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T1. Select Economic Indicators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Fiscal_Tables1"/>
      <sheetName val="C_Summary2"/>
      <sheetName val="D_%GDP2"/>
      <sheetName val="Fiscal_Tables2"/>
      <sheetName val="EDSS_Retrieve1"/>
      <sheetName val="GE_Calculation1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사양조정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Hoja1"/>
      <sheetName val="Cuadro1"/>
      <sheetName val="Cuadro2"/>
      <sheetName val="Cuadro3"/>
      <sheetName val="Cuadro4"/>
      <sheetName val="Cuadro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GR?FICO DE FONDO POR AFILIADO"/>
      <sheetName val="AeCO SPL"/>
      <sheetName val="GR_FICO DE FONDO POR AFILIADO"/>
      <sheetName val="Date"/>
      <sheetName val="ж а м и"/>
      <sheetName val="Лист1"/>
      <sheetName val="CPIINDEX"/>
      <sheetName val="параметр (формуда)"/>
      <sheetName val="FDOAFL"/>
      <sheetName val="Savings &amp; Invest."/>
      <sheetName val="Tit"/>
      <sheetName val="План пр-ва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D42" t="str">
            <v>AFILIACIÓN</v>
          </cell>
          <cell r="E42" t="str">
            <v>FONDO</v>
          </cell>
          <cell r="F42" t="str">
            <v>AFILIACIÓN</v>
          </cell>
          <cell r="G42">
            <v>0</v>
          </cell>
          <cell r="H42">
            <v>0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D43" t="str">
            <v>TOTAL</v>
          </cell>
          <cell r="E43" t="str">
            <v>POR AFILIADO</v>
          </cell>
          <cell r="F43" t="str">
            <v>TOTAL</v>
          </cell>
          <cell r="G43">
            <v>0</v>
          </cell>
          <cell r="H43">
            <v>0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C44" t="str">
            <v>PROMEDIO</v>
          </cell>
          <cell r="D44" t="str">
            <v>A FIN DE CADA M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E52">
            <v>65389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Вариант 1"/>
      <sheetName val="осн.пар."/>
      <sheetName val="Data input"/>
      <sheetName val="Ст-сть проекта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стоим. Симаг"/>
      <sheetName val="Capex (Симаг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Для МинФин."/>
      <sheetName val="Расчет эффективности по про (2)"/>
      <sheetName val="Расчет эффективности по проекту"/>
      <sheetName val="фин ресурсы (с реал.)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Плёан пр-ва"/>
      <sheetName val="#ССЫЛКА"/>
      <sheetName val="ПТЭО_Модернизация производства "/>
      <sheetName val="Жиззах янги раз"/>
      <sheetName val="BAL"/>
      <sheetName val="Косон ПП"/>
      <sheetName val="Вариант_1"/>
      <sheetName val="осн_пар_"/>
      <sheetName val="Data_input"/>
      <sheetName val="Ст-сть_проекта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стоим__Симаг"/>
      <sheetName val="Capex_(Симаг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Для_МинФин_"/>
      <sheetName val="Расчет_эффективности_по_про_(2)"/>
      <sheetName val="Расчет_эффективности_по_проекту"/>
      <sheetName val="фин_ресурсы_(с_реал_)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Плёан_пр-ва"/>
      <sheetName val="Косон_ПП"/>
      <sheetName val="ПТЭО_Модернизация_производства_"/>
      <sheetName val="Жиззах_янги_раз"/>
      <sheetName val="4 группа"/>
      <sheetName val="Смета расходов "/>
      <sheetName val="Фин.пок"/>
      <sheetName val="Счет-Фактура"/>
      <sheetName val="Накладная"/>
      <sheetName val="fondo promedio"/>
      <sheetName val="GRÁFICO DE FONDO POR AFILIADO"/>
      <sheetName val="Вариант_11"/>
      <sheetName val="осн_пар_1"/>
      <sheetName val="Data_input1"/>
      <sheetName val="Ст-сть_проекта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стоим__Симаг1"/>
      <sheetName val="Capex_(Симаг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Для_МинФин_1"/>
      <sheetName val="Расчет_эффективности_по_про_(21"/>
      <sheetName val="Расчет_эффективности_по_проект1"/>
      <sheetName val="фин_ресурсы_(с_реал_)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Плёан_пр-ва1"/>
      <sheetName val="ПТЭО_Модернизация_производства1"/>
      <sheetName val="Жиззах_янги_раз1"/>
      <sheetName val="Косон_ПП1"/>
      <sheetName val="4_группа"/>
      <sheetName val="Смета_расходов_"/>
      <sheetName val="ПТЭО_Модернизация%20производств"/>
      <sheetName val="Oglavlenie"/>
      <sheetName val="A"/>
      <sheetName val="2-жадвал свод"/>
      <sheetName val="PV6 3.5L LX5 GMX170"/>
      <sheetName val="AeCO SPL"/>
      <sheetName val="2. Definitions"/>
      <sheetName val="Массив"/>
      <sheetName val="사양조정"/>
      <sheetName val="Total Machine Cost"/>
      <sheetName val="фин ресурсы (после проекта)"/>
      <sheetName val="ж а м и"/>
      <sheetName val="date"/>
      <sheetName val="Вариант_12"/>
      <sheetName val="осн_пар_2"/>
      <sheetName val="Data_input2"/>
      <sheetName val="Ст-сть_проекта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стоим__Симаг2"/>
      <sheetName val="Capex_(Симаг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Для_МинФин_2"/>
      <sheetName val="Расчет_эффективности_по_про_(22"/>
      <sheetName val="Расчет_эффективности_по_проект2"/>
      <sheetName val="фин_ресурсы_(с_реал_)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Плёан_пр-ва2"/>
      <sheetName val="ПТЭО_Модернизация_производства2"/>
      <sheetName val="Жиззах_янги_раз2"/>
      <sheetName val="Косон_ПП2"/>
      <sheetName val="4_группа1"/>
      <sheetName val="Смета_расходов_1"/>
      <sheetName val="fondo_promedio"/>
      <sheetName val="GRÁFICO_DE_FONDO_POR_AFILIADO"/>
      <sheetName val="Фин_пок"/>
      <sheetName val="2-жадвал_свод"/>
      <sheetName val="PV6_3_5L_LX5_GMX170"/>
      <sheetName val="AeCO_SPL"/>
      <sheetName val="2__Definitions"/>
      <sheetName val="Total_Machine_Cost"/>
      <sheetName val="фин_ресурсы_(после_проекта)"/>
      <sheetName val="ж_а_м_и"/>
      <sheetName val="к.смета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0</v>
          </cell>
        </row>
        <row r="6">
          <cell r="B6">
            <v>2009</v>
          </cell>
        </row>
        <row r="7">
          <cell r="B7">
            <v>2012</v>
          </cell>
        </row>
        <row r="8">
          <cell r="B8">
            <v>20</v>
          </cell>
        </row>
        <row r="10">
          <cell r="B10">
            <v>2012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422.58</v>
          </cell>
        </row>
        <row r="22">
          <cell r="B22">
            <v>240000</v>
          </cell>
        </row>
        <row r="28">
          <cell r="B28">
            <v>270000</v>
          </cell>
        </row>
        <row r="32">
          <cell r="A32" t="str">
            <v>Карбамид</v>
          </cell>
        </row>
        <row r="33">
          <cell r="A33" t="str">
            <v>Карбамид в мешках (50 кг)</v>
          </cell>
        </row>
        <row r="34">
          <cell r="A34" t="str">
            <v>Карбамид в мешках (40 кг)</v>
          </cell>
        </row>
        <row r="35">
          <cell r="A35" t="str">
            <v>Карбамид в мешках (25 кг)</v>
          </cell>
        </row>
        <row r="40">
          <cell r="A40" t="str">
            <v>Карбамид насыпью</v>
          </cell>
          <cell r="B40">
            <v>0.12658227848101267</v>
          </cell>
        </row>
        <row r="41">
          <cell r="A41" t="str">
            <v>Карбамид в мешках (50 кг)</v>
          </cell>
          <cell r="B41">
            <v>0.27426160337552741</v>
          </cell>
        </row>
        <row r="42">
          <cell r="A42" t="str">
            <v>Карбамид в мешках (40 кг)</v>
          </cell>
          <cell r="B42">
            <v>0</v>
          </cell>
        </row>
        <row r="43">
          <cell r="A43" t="str">
            <v>Карбамид в мешках (25 кг)</v>
          </cell>
          <cell r="B43">
            <v>0</v>
          </cell>
        </row>
        <row r="46">
          <cell r="B46">
            <v>0.25738396624472576</v>
          </cell>
        </row>
        <row r="47">
          <cell r="B47">
            <v>0.20464135021097046</v>
          </cell>
        </row>
        <row r="48">
          <cell r="B48">
            <v>0.1371308016877637</v>
          </cell>
        </row>
        <row r="49">
          <cell r="B49">
            <v>0</v>
          </cell>
        </row>
        <row r="54">
          <cell r="B54">
            <v>0.1111111111111111</v>
          </cell>
        </row>
        <row r="55">
          <cell r="B55">
            <v>0.33333333333333331</v>
          </cell>
        </row>
        <row r="56">
          <cell r="B56">
            <v>0</v>
          </cell>
        </row>
        <row r="57">
          <cell r="B57">
            <v>0</v>
          </cell>
        </row>
        <row r="60">
          <cell r="B60">
            <v>0.20370370370370369</v>
          </cell>
        </row>
        <row r="61">
          <cell r="B61">
            <v>0.22222222222222221</v>
          </cell>
        </row>
        <row r="62">
          <cell r="B62">
            <v>0.12962962962962962</v>
          </cell>
        </row>
        <row r="63">
          <cell r="B63">
            <v>0</v>
          </cell>
        </row>
        <row r="67">
          <cell r="B67">
            <v>157</v>
          </cell>
        </row>
        <row r="68">
          <cell r="B68">
            <v>157</v>
          </cell>
        </row>
        <row r="69">
          <cell r="B69">
            <v>0</v>
          </cell>
        </row>
        <row r="70">
          <cell r="B70">
            <v>0</v>
          </cell>
        </row>
        <row r="73">
          <cell r="B73">
            <v>187.18103727031169</v>
          </cell>
        </row>
        <row r="74">
          <cell r="B74">
            <v>187.18103727031169</v>
          </cell>
        </row>
        <row r="75">
          <cell r="B75">
            <v>187.18103727031169</v>
          </cell>
        </row>
        <row r="76">
          <cell r="B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C5">
            <v>200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240000</v>
          </cell>
          <cell r="G18">
            <v>240000</v>
          </cell>
          <cell r="H18">
            <v>240000</v>
          </cell>
          <cell r="I18">
            <v>240000</v>
          </cell>
          <cell r="J18">
            <v>240000</v>
          </cell>
          <cell r="K18">
            <v>240000</v>
          </cell>
          <cell r="L18">
            <v>240000</v>
          </cell>
          <cell r="M18">
            <v>240000</v>
          </cell>
          <cell r="N18">
            <v>240000</v>
          </cell>
          <cell r="O18">
            <v>240000</v>
          </cell>
          <cell r="P18">
            <v>240000</v>
          </cell>
          <cell r="Q18">
            <v>240000</v>
          </cell>
          <cell r="R18">
            <v>240000</v>
          </cell>
          <cell r="S18">
            <v>240000</v>
          </cell>
          <cell r="T18">
            <v>240000</v>
          </cell>
          <cell r="U18">
            <v>240000</v>
          </cell>
          <cell r="V18">
            <v>240000</v>
          </cell>
          <cell r="W18">
            <v>240000</v>
          </cell>
          <cell r="X18">
            <v>240000</v>
          </cell>
          <cell r="Y18">
            <v>24000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470</v>
          </cell>
          <cell r="G19">
            <v>470</v>
          </cell>
          <cell r="H19">
            <v>470</v>
          </cell>
          <cell r="I19">
            <v>470</v>
          </cell>
          <cell r="J19">
            <v>470</v>
          </cell>
          <cell r="K19">
            <v>470</v>
          </cell>
          <cell r="L19">
            <v>470</v>
          </cell>
          <cell r="M19">
            <v>470</v>
          </cell>
          <cell r="N19">
            <v>470</v>
          </cell>
          <cell r="O19">
            <v>470</v>
          </cell>
          <cell r="P19">
            <v>470</v>
          </cell>
          <cell r="Q19">
            <v>470</v>
          </cell>
          <cell r="R19">
            <v>470</v>
          </cell>
          <cell r="S19">
            <v>470</v>
          </cell>
          <cell r="T19">
            <v>470</v>
          </cell>
          <cell r="U19">
            <v>470</v>
          </cell>
          <cell r="V19">
            <v>470</v>
          </cell>
          <cell r="W19">
            <v>470</v>
          </cell>
          <cell r="X19">
            <v>470</v>
          </cell>
          <cell r="Y19">
            <v>47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29940.506329113927</v>
          </cell>
          <cell r="G50">
            <v>29940.506329113927</v>
          </cell>
          <cell r="H50">
            <v>29940.506329113927</v>
          </cell>
          <cell r="I50">
            <v>29940.506329113927</v>
          </cell>
          <cell r="J50">
            <v>29940.506329113927</v>
          </cell>
          <cell r="K50">
            <v>29940.506329113927</v>
          </cell>
          <cell r="L50">
            <v>29940.506329113927</v>
          </cell>
          <cell r="M50">
            <v>29940.506329113927</v>
          </cell>
          <cell r="N50">
            <v>29940.506329113927</v>
          </cell>
          <cell r="O50">
            <v>29940.506329113927</v>
          </cell>
          <cell r="P50">
            <v>29940.506329113927</v>
          </cell>
          <cell r="Q50">
            <v>29940.506329113927</v>
          </cell>
          <cell r="R50">
            <v>29940.506329113927</v>
          </cell>
          <cell r="S50">
            <v>29940.506329113927</v>
          </cell>
          <cell r="T50">
            <v>29940.506329113927</v>
          </cell>
          <cell r="U50">
            <v>29940.506329113927</v>
          </cell>
          <cell r="V50">
            <v>29940.506329113927</v>
          </cell>
          <cell r="W50">
            <v>29940.506329113927</v>
          </cell>
          <cell r="X50">
            <v>29940.506329113927</v>
          </cell>
          <cell r="Y50">
            <v>29940.50632911392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64871.097046413495</v>
          </cell>
          <cell r="G51">
            <v>64871.097046413495</v>
          </cell>
          <cell r="H51">
            <v>64871.097046413495</v>
          </cell>
          <cell r="I51">
            <v>64871.097046413495</v>
          </cell>
          <cell r="J51">
            <v>64871.097046413495</v>
          </cell>
          <cell r="K51">
            <v>64871.097046413495</v>
          </cell>
          <cell r="L51">
            <v>64871.097046413495</v>
          </cell>
          <cell r="M51">
            <v>64871.097046413495</v>
          </cell>
          <cell r="N51">
            <v>64871.097046413495</v>
          </cell>
          <cell r="O51">
            <v>64871.097046413495</v>
          </cell>
          <cell r="P51">
            <v>64871.097046413495</v>
          </cell>
          <cell r="Q51">
            <v>64871.097046413495</v>
          </cell>
          <cell r="R51">
            <v>64871.097046413495</v>
          </cell>
          <cell r="S51">
            <v>64871.097046413495</v>
          </cell>
          <cell r="T51">
            <v>64871.097046413495</v>
          </cell>
          <cell r="U51">
            <v>64871.097046413495</v>
          </cell>
          <cell r="V51">
            <v>64871.097046413495</v>
          </cell>
          <cell r="W51">
            <v>64871.097046413495</v>
          </cell>
          <cell r="X51">
            <v>64871.097046413495</v>
          </cell>
          <cell r="Y51">
            <v>64871.097046413495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60879.029535864982</v>
          </cell>
          <cell r="G58">
            <v>60879.029535864982</v>
          </cell>
          <cell r="H58">
            <v>60879.029535864982</v>
          </cell>
          <cell r="I58">
            <v>60879.029535864982</v>
          </cell>
          <cell r="J58">
            <v>60879.029535864982</v>
          </cell>
          <cell r="K58">
            <v>60879.029535864982</v>
          </cell>
          <cell r="L58">
            <v>60879.029535864982</v>
          </cell>
          <cell r="M58">
            <v>60879.029535864982</v>
          </cell>
          <cell r="N58">
            <v>60879.029535864982</v>
          </cell>
          <cell r="O58">
            <v>60879.029535864982</v>
          </cell>
          <cell r="P58">
            <v>60879.029535864982</v>
          </cell>
          <cell r="Q58">
            <v>60879.029535864982</v>
          </cell>
          <cell r="R58">
            <v>60879.029535864982</v>
          </cell>
          <cell r="S58">
            <v>60879.029535864982</v>
          </cell>
          <cell r="T58">
            <v>60879.029535864982</v>
          </cell>
          <cell r="U58">
            <v>60879.029535864982</v>
          </cell>
          <cell r="V58">
            <v>60879.029535864982</v>
          </cell>
          <cell r="W58">
            <v>60879.029535864982</v>
          </cell>
          <cell r="X58">
            <v>60879.029535864982</v>
          </cell>
          <cell r="Y58">
            <v>60879.02953586498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48403.818565400841</v>
          </cell>
          <cell r="G59">
            <v>48403.818565400841</v>
          </cell>
          <cell r="H59">
            <v>48403.818565400841</v>
          </cell>
          <cell r="I59">
            <v>48403.818565400841</v>
          </cell>
          <cell r="J59">
            <v>48403.818565400841</v>
          </cell>
          <cell r="K59">
            <v>48403.818565400841</v>
          </cell>
          <cell r="L59">
            <v>48403.818565400841</v>
          </cell>
          <cell r="M59">
            <v>48403.818565400841</v>
          </cell>
          <cell r="N59">
            <v>48403.818565400841</v>
          </cell>
          <cell r="O59">
            <v>48403.818565400841</v>
          </cell>
          <cell r="P59">
            <v>48403.818565400841</v>
          </cell>
          <cell r="Q59">
            <v>48403.818565400841</v>
          </cell>
          <cell r="R59">
            <v>48403.818565400841</v>
          </cell>
          <cell r="S59">
            <v>48403.818565400841</v>
          </cell>
          <cell r="T59">
            <v>48403.818565400841</v>
          </cell>
          <cell r="U59">
            <v>48403.818565400841</v>
          </cell>
          <cell r="V59">
            <v>48403.818565400841</v>
          </cell>
          <cell r="W59">
            <v>48403.818565400841</v>
          </cell>
          <cell r="X59">
            <v>48403.818565400841</v>
          </cell>
          <cell r="Y59">
            <v>48403.818565400841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32435.548523206748</v>
          </cell>
          <cell r="G60">
            <v>32435.548523206748</v>
          </cell>
          <cell r="H60">
            <v>32435.548523206748</v>
          </cell>
          <cell r="I60">
            <v>32435.548523206748</v>
          </cell>
          <cell r="J60">
            <v>32435.548523206748</v>
          </cell>
          <cell r="K60">
            <v>32435.548523206748</v>
          </cell>
          <cell r="L60">
            <v>32435.548523206748</v>
          </cell>
          <cell r="M60">
            <v>32435.548523206748</v>
          </cell>
          <cell r="N60">
            <v>32435.548523206748</v>
          </cell>
          <cell r="O60">
            <v>32435.548523206748</v>
          </cell>
          <cell r="P60">
            <v>32435.548523206748</v>
          </cell>
          <cell r="Q60">
            <v>32435.548523206748</v>
          </cell>
          <cell r="R60">
            <v>32435.548523206748</v>
          </cell>
          <cell r="S60">
            <v>32435.548523206748</v>
          </cell>
          <cell r="T60">
            <v>32435.548523206748</v>
          </cell>
          <cell r="U60">
            <v>32435.548523206748</v>
          </cell>
          <cell r="V60">
            <v>32435.548523206748</v>
          </cell>
          <cell r="W60">
            <v>32435.548523206748</v>
          </cell>
          <cell r="X60">
            <v>32435.548523206748</v>
          </cell>
          <cell r="Y60">
            <v>32435.54852320674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29947.777777777777</v>
          </cell>
          <cell r="G120">
            <v>29947.777777777777</v>
          </cell>
          <cell r="H120">
            <v>29947.777777777777</v>
          </cell>
          <cell r="I120">
            <v>29947.777777777777</v>
          </cell>
          <cell r="J120">
            <v>29947.777777777777</v>
          </cell>
          <cell r="K120">
            <v>29947.777777777777</v>
          </cell>
          <cell r="L120">
            <v>29947.777777777777</v>
          </cell>
          <cell r="M120">
            <v>29947.777777777777</v>
          </cell>
          <cell r="N120">
            <v>29947.777777777777</v>
          </cell>
          <cell r="O120">
            <v>29947.777777777777</v>
          </cell>
          <cell r="P120">
            <v>29947.777777777777</v>
          </cell>
          <cell r="Q120">
            <v>29947.777777777777</v>
          </cell>
          <cell r="R120">
            <v>29947.777777777777</v>
          </cell>
          <cell r="S120">
            <v>29947.777777777777</v>
          </cell>
          <cell r="T120">
            <v>29947.777777777777</v>
          </cell>
          <cell r="U120">
            <v>29947.777777777777</v>
          </cell>
          <cell r="V120">
            <v>29947.777777777777</v>
          </cell>
          <cell r="W120">
            <v>29947.777777777777</v>
          </cell>
          <cell r="X120">
            <v>29947.777777777777</v>
          </cell>
          <cell r="Y120">
            <v>29947.77777777777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89843.333333333328</v>
          </cell>
          <cell r="G121">
            <v>89843.333333333328</v>
          </cell>
          <cell r="H121">
            <v>89843.333333333328</v>
          </cell>
          <cell r="I121">
            <v>89843.333333333328</v>
          </cell>
          <cell r="J121">
            <v>89843.333333333328</v>
          </cell>
          <cell r="K121">
            <v>89843.333333333328</v>
          </cell>
          <cell r="L121">
            <v>89843.333333333328</v>
          </cell>
          <cell r="M121">
            <v>89843.333333333328</v>
          </cell>
          <cell r="N121">
            <v>89843.333333333328</v>
          </cell>
          <cell r="O121">
            <v>89843.333333333328</v>
          </cell>
          <cell r="P121">
            <v>89843.333333333328</v>
          </cell>
          <cell r="Q121">
            <v>89843.333333333328</v>
          </cell>
          <cell r="R121">
            <v>89843.333333333328</v>
          </cell>
          <cell r="S121">
            <v>89843.333333333328</v>
          </cell>
          <cell r="T121">
            <v>89843.333333333328</v>
          </cell>
          <cell r="U121">
            <v>89843.333333333328</v>
          </cell>
          <cell r="V121">
            <v>89843.333333333328</v>
          </cell>
          <cell r="W121">
            <v>89843.333333333328</v>
          </cell>
          <cell r="X121">
            <v>89843.333333333328</v>
          </cell>
          <cell r="Y121">
            <v>89843.333333333328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54904.259259259255</v>
          </cell>
          <cell r="G128">
            <v>54904.259259259255</v>
          </cell>
          <cell r="H128">
            <v>54904.259259259255</v>
          </cell>
          <cell r="I128">
            <v>54904.259259259255</v>
          </cell>
          <cell r="J128">
            <v>54904.259259259255</v>
          </cell>
          <cell r="K128">
            <v>54904.259259259255</v>
          </cell>
          <cell r="L128">
            <v>54904.259259259255</v>
          </cell>
          <cell r="M128">
            <v>54904.259259259255</v>
          </cell>
          <cell r="N128">
            <v>54904.259259259255</v>
          </cell>
          <cell r="O128">
            <v>54904.259259259255</v>
          </cell>
          <cell r="P128">
            <v>54904.259259259255</v>
          </cell>
          <cell r="Q128">
            <v>54904.259259259255</v>
          </cell>
          <cell r="R128">
            <v>54904.259259259255</v>
          </cell>
          <cell r="S128">
            <v>54904.259259259255</v>
          </cell>
          <cell r="T128">
            <v>54904.259259259255</v>
          </cell>
          <cell r="U128">
            <v>54904.259259259255</v>
          </cell>
          <cell r="V128">
            <v>54904.259259259255</v>
          </cell>
          <cell r="W128">
            <v>54904.259259259255</v>
          </cell>
          <cell r="X128">
            <v>54904.259259259255</v>
          </cell>
          <cell r="Y128">
            <v>54904.259259259255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59895.555555555555</v>
          </cell>
          <cell r="G129">
            <v>59895.555555555555</v>
          </cell>
          <cell r="H129">
            <v>59895.555555555555</v>
          </cell>
          <cell r="I129">
            <v>59895.555555555555</v>
          </cell>
          <cell r="J129">
            <v>59895.555555555555</v>
          </cell>
          <cell r="K129">
            <v>59895.555555555555</v>
          </cell>
          <cell r="L129">
            <v>59895.555555555555</v>
          </cell>
          <cell r="M129">
            <v>59895.555555555555</v>
          </cell>
          <cell r="N129">
            <v>59895.555555555555</v>
          </cell>
          <cell r="O129">
            <v>59895.555555555555</v>
          </cell>
          <cell r="P129">
            <v>59895.555555555555</v>
          </cell>
          <cell r="Q129">
            <v>59895.555555555555</v>
          </cell>
          <cell r="R129">
            <v>59895.555555555555</v>
          </cell>
          <cell r="S129">
            <v>59895.555555555555</v>
          </cell>
          <cell r="T129">
            <v>59895.555555555555</v>
          </cell>
          <cell r="U129">
            <v>59895.555555555555</v>
          </cell>
          <cell r="V129">
            <v>59895.555555555555</v>
          </cell>
          <cell r="W129">
            <v>59895.555555555555</v>
          </cell>
          <cell r="X129">
            <v>59895.555555555555</v>
          </cell>
          <cell r="Y129">
            <v>59895.55555555555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34939.074074074073</v>
          </cell>
          <cell r="G130">
            <v>34939.074074074073</v>
          </cell>
          <cell r="H130">
            <v>34939.074074074073</v>
          </cell>
          <cell r="I130">
            <v>34939.074074074073</v>
          </cell>
          <cell r="J130">
            <v>34939.074074074073</v>
          </cell>
          <cell r="K130">
            <v>34939.074074074073</v>
          </cell>
          <cell r="L130">
            <v>34939.074074074073</v>
          </cell>
          <cell r="M130">
            <v>34939.074074074073</v>
          </cell>
          <cell r="N130">
            <v>34939.074074074073</v>
          </cell>
          <cell r="O130">
            <v>34939.074074074073</v>
          </cell>
          <cell r="P130">
            <v>34939.074074074073</v>
          </cell>
          <cell r="Q130">
            <v>34939.074074074073</v>
          </cell>
          <cell r="R130">
            <v>34939.074074074073</v>
          </cell>
          <cell r="S130">
            <v>34939.074074074073</v>
          </cell>
          <cell r="T130">
            <v>34939.074074074073</v>
          </cell>
          <cell r="U130">
            <v>34939.074074074073</v>
          </cell>
          <cell r="V130">
            <v>34939.074074074073</v>
          </cell>
          <cell r="W130">
            <v>34939.074074074073</v>
          </cell>
          <cell r="X130">
            <v>34939.074074074073</v>
          </cell>
          <cell r="Y130">
            <v>34939.074074074073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</sheetData>
      <sheetData sheetId="19" refreshError="1">
        <row r="6">
          <cell r="B6">
            <v>2009</v>
          </cell>
        </row>
        <row r="8">
          <cell r="C8">
            <v>157</v>
          </cell>
          <cell r="D8">
            <v>157</v>
          </cell>
          <cell r="E8">
            <v>157</v>
          </cell>
          <cell r="F8">
            <v>157</v>
          </cell>
          <cell r="G8">
            <v>157</v>
          </cell>
          <cell r="H8">
            <v>157</v>
          </cell>
          <cell r="I8">
            <v>157</v>
          </cell>
          <cell r="J8">
            <v>157</v>
          </cell>
          <cell r="K8">
            <v>157</v>
          </cell>
          <cell r="L8">
            <v>157</v>
          </cell>
          <cell r="M8">
            <v>157</v>
          </cell>
          <cell r="N8">
            <v>157</v>
          </cell>
          <cell r="O8">
            <v>157</v>
          </cell>
          <cell r="P8">
            <v>157</v>
          </cell>
          <cell r="Q8">
            <v>157</v>
          </cell>
          <cell r="R8">
            <v>157</v>
          </cell>
          <cell r="S8">
            <v>157</v>
          </cell>
          <cell r="T8">
            <v>157</v>
          </cell>
          <cell r="U8">
            <v>157</v>
          </cell>
          <cell r="V8">
            <v>157</v>
          </cell>
          <cell r="W8">
            <v>157</v>
          </cell>
          <cell r="X8">
            <v>157</v>
          </cell>
          <cell r="Y8">
            <v>157</v>
          </cell>
        </row>
        <row r="9">
          <cell r="C9">
            <v>157</v>
          </cell>
          <cell r="D9">
            <v>157</v>
          </cell>
          <cell r="E9">
            <v>157</v>
          </cell>
          <cell r="F9">
            <v>157</v>
          </cell>
          <cell r="G9">
            <v>157</v>
          </cell>
          <cell r="H9">
            <v>157</v>
          </cell>
          <cell r="I9">
            <v>157</v>
          </cell>
          <cell r="J9">
            <v>157</v>
          </cell>
          <cell r="K9">
            <v>157</v>
          </cell>
          <cell r="L9">
            <v>157</v>
          </cell>
          <cell r="M9">
            <v>157</v>
          </cell>
          <cell r="N9">
            <v>157</v>
          </cell>
          <cell r="O9">
            <v>157</v>
          </cell>
          <cell r="P9">
            <v>157</v>
          </cell>
          <cell r="Q9">
            <v>157</v>
          </cell>
          <cell r="R9">
            <v>157</v>
          </cell>
          <cell r="S9">
            <v>157</v>
          </cell>
          <cell r="T9">
            <v>157</v>
          </cell>
          <cell r="U9">
            <v>157</v>
          </cell>
          <cell r="V9">
            <v>157</v>
          </cell>
          <cell r="W9">
            <v>157</v>
          </cell>
          <cell r="X9">
            <v>157</v>
          </cell>
          <cell r="Y9">
            <v>157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30">
          <cell r="C30">
            <v>187.18103727031169</v>
          </cell>
          <cell r="D30">
            <v>187.18103727031169</v>
          </cell>
          <cell r="E30">
            <v>187.18103727031169</v>
          </cell>
          <cell r="F30">
            <v>187.18103727031169</v>
          </cell>
          <cell r="G30">
            <v>187.18103727031169</v>
          </cell>
          <cell r="H30">
            <v>187.18103727031169</v>
          </cell>
          <cell r="I30">
            <v>187.18103727031169</v>
          </cell>
          <cell r="J30">
            <v>187.18103727031169</v>
          </cell>
          <cell r="K30">
            <v>187.18103727031169</v>
          </cell>
          <cell r="L30">
            <v>187.18103727031169</v>
          </cell>
          <cell r="M30">
            <v>187.18103727031169</v>
          </cell>
          <cell r="N30">
            <v>187.18103727031169</v>
          </cell>
          <cell r="O30">
            <v>187.18103727031169</v>
          </cell>
          <cell r="P30">
            <v>187.18103727031169</v>
          </cell>
          <cell r="Q30">
            <v>187.18103727031169</v>
          </cell>
          <cell r="R30">
            <v>187.18103727031169</v>
          </cell>
          <cell r="S30">
            <v>187.18103727031169</v>
          </cell>
          <cell r="T30">
            <v>187.18103727031169</v>
          </cell>
          <cell r="U30">
            <v>187.18103727031169</v>
          </cell>
          <cell r="V30">
            <v>187.18103727031169</v>
          </cell>
          <cell r="W30">
            <v>187.18103727031169</v>
          </cell>
          <cell r="X30">
            <v>187.18103727031169</v>
          </cell>
          <cell r="Y30">
            <v>187.18103727031169</v>
          </cell>
        </row>
        <row r="31">
          <cell r="C31">
            <v>187.18103727031169</v>
          </cell>
          <cell r="D31">
            <v>187.18103727031169</v>
          </cell>
          <cell r="E31">
            <v>187.18103727031169</v>
          </cell>
          <cell r="F31">
            <v>187.18103727031169</v>
          </cell>
          <cell r="G31">
            <v>187.18103727031169</v>
          </cell>
          <cell r="H31">
            <v>187.18103727031169</v>
          </cell>
          <cell r="I31">
            <v>187.18103727031169</v>
          </cell>
          <cell r="J31">
            <v>187.18103727031169</v>
          </cell>
          <cell r="K31">
            <v>187.18103727031169</v>
          </cell>
          <cell r="L31">
            <v>187.18103727031169</v>
          </cell>
          <cell r="M31">
            <v>187.18103727031169</v>
          </cell>
          <cell r="N31">
            <v>187.18103727031169</v>
          </cell>
          <cell r="O31">
            <v>187.18103727031169</v>
          </cell>
          <cell r="P31">
            <v>187.18103727031169</v>
          </cell>
          <cell r="Q31">
            <v>187.18103727031169</v>
          </cell>
          <cell r="R31">
            <v>187.18103727031169</v>
          </cell>
          <cell r="S31">
            <v>187.18103727031169</v>
          </cell>
          <cell r="T31">
            <v>187.18103727031169</v>
          </cell>
          <cell r="U31">
            <v>187.18103727031169</v>
          </cell>
          <cell r="V31">
            <v>187.18103727031169</v>
          </cell>
          <cell r="W31">
            <v>187.18103727031169</v>
          </cell>
          <cell r="X31">
            <v>187.18103727031169</v>
          </cell>
          <cell r="Y31">
            <v>187.18103727031169</v>
          </cell>
        </row>
        <row r="32">
          <cell r="C32">
            <v>187.18103727031169</v>
          </cell>
          <cell r="D32">
            <v>187.18103727031169</v>
          </cell>
          <cell r="E32">
            <v>187.18103727031169</v>
          </cell>
          <cell r="F32">
            <v>187.18103727031169</v>
          </cell>
          <cell r="G32">
            <v>187.18103727031169</v>
          </cell>
          <cell r="H32">
            <v>187.18103727031169</v>
          </cell>
          <cell r="I32">
            <v>187.18103727031169</v>
          </cell>
          <cell r="J32">
            <v>187.18103727031169</v>
          </cell>
          <cell r="K32">
            <v>187.18103727031169</v>
          </cell>
          <cell r="L32">
            <v>187.18103727031169</v>
          </cell>
          <cell r="M32">
            <v>187.18103727031169</v>
          </cell>
          <cell r="N32">
            <v>187.18103727031169</v>
          </cell>
          <cell r="O32">
            <v>187.18103727031169</v>
          </cell>
          <cell r="P32">
            <v>187.18103727031169</v>
          </cell>
          <cell r="Q32">
            <v>187.18103727031169</v>
          </cell>
          <cell r="R32">
            <v>187.18103727031169</v>
          </cell>
          <cell r="S32">
            <v>187.18103727031169</v>
          </cell>
          <cell r="T32">
            <v>187.18103727031169</v>
          </cell>
          <cell r="U32">
            <v>187.18103727031169</v>
          </cell>
          <cell r="V32">
            <v>187.18103727031169</v>
          </cell>
          <cell r="W32">
            <v>187.18103727031169</v>
          </cell>
          <cell r="X32">
            <v>187.18103727031169</v>
          </cell>
          <cell r="Y32">
            <v>187.18103727031169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0</v>
          </cell>
        </row>
        <row r="4">
          <cell r="B4">
            <v>0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3">
          <cell r="B3">
            <v>0</v>
          </cell>
        </row>
      </sheetData>
      <sheetData sheetId="87">
        <row r="3">
          <cell r="B3">
            <v>0</v>
          </cell>
        </row>
      </sheetData>
      <sheetData sheetId="88">
        <row r="3">
          <cell r="B3">
            <v>0</v>
          </cell>
        </row>
      </sheetData>
      <sheetData sheetId="89">
        <row r="3">
          <cell r="B3">
            <v>0</v>
          </cell>
        </row>
      </sheetData>
      <sheetData sheetId="90">
        <row r="3">
          <cell r="B3">
            <v>0</v>
          </cell>
        </row>
      </sheetData>
      <sheetData sheetId="91">
        <row r="3">
          <cell r="B3">
            <v>0</v>
          </cell>
        </row>
      </sheetData>
      <sheetData sheetId="92">
        <row r="3">
          <cell r="B3">
            <v>0</v>
          </cell>
        </row>
      </sheetData>
      <sheetData sheetId="93">
        <row r="3">
          <cell r="B3">
            <v>0</v>
          </cell>
        </row>
      </sheetData>
      <sheetData sheetId="94">
        <row r="3">
          <cell r="B3">
            <v>0</v>
          </cell>
        </row>
      </sheetData>
      <sheetData sheetId="95">
        <row r="3">
          <cell r="B3">
            <v>0</v>
          </cell>
        </row>
      </sheetData>
      <sheetData sheetId="96">
        <row r="3">
          <cell r="B3">
            <v>0</v>
          </cell>
        </row>
      </sheetData>
      <sheetData sheetId="97">
        <row r="3">
          <cell r="B3">
            <v>0</v>
          </cell>
        </row>
      </sheetData>
      <sheetData sheetId="98">
        <row r="3">
          <cell r="B3">
            <v>0</v>
          </cell>
        </row>
      </sheetData>
      <sheetData sheetId="99">
        <row r="3">
          <cell r="B3">
            <v>0</v>
          </cell>
        </row>
      </sheetData>
      <sheetData sheetId="100">
        <row r="3">
          <cell r="B3">
            <v>0</v>
          </cell>
        </row>
      </sheetData>
      <sheetData sheetId="101">
        <row r="3">
          <cell r="B3">
            <v>0</v>
          </cell>
        </row>
      </sheetData>
      <sheetData sheetId="102">
        <row r="3">
          <cell r="B3">
            <v>0</v>
          </cell>
        </row>
      </sheetData>
      <sheetData sheetId="103">
        <row r="3">
          <cell r="B3">
            <v>0</v>
          </cell>
        </row>
      </sheetData>
      <sheetData sheetId="104">
        <row r="3">
          <cell r="B3">
            <v>0</v>
          </cell>
        </row>
      </sheetData>
      <sheetData sheetId="105">
        <row r="3">
          <cell r="B3">
            <v>0</v>
          </cell>
        </row>
      </sheetData>
      <sheetData sheetId="106">
        <row r="3">
          <cell r="B3">
            <v>0</v>
          </cell>
        </row>
      </sheetData>
      <sheetData sheetId="107">
        <row r="3">
          <cell r="B3">
            <v>0</v>
          </cell>
        </row>
      </sheetData>
      <sheetData sheetId="108">
        <row r="3">
          <cell r="B3">
            <v>0</v>
          </cell>
        </row>
      </sheetData>
      <sheetData sheetId="109">
        <row r="3">
          <cell r="B3">
            <v>0</v>
          </cell>
        </row>
      </sheetData>
      <sheetData sheetId="110">
        <row r="3">
          <cell r="B3">
            <v>0</v>
          </cell>
        </row>
      </sheetData>
      <sheetData sheetId="111">
        <row r="3">
          <cell r="B3">
            <v>0</v>
          </cell>
        </row>
      </sheetData>
      <sheetData sheetId="112">
        <row r="3">
          <cell r="B3">
            <v>0</v>
          </cell>
        </row>
      </sheetData>
      <sheetData sheetId="113">
        <row r="3">
          <cell r="B3">
            <v>0</v>
          </cell>
        </row>
      </sheetData>
      <sheetData sheetId="114">
        <row r="3">
          <cell r="B3">
            <v>0</v>
          </cell>
        </row>
      </sheetData>
      <sheetData sheetId="115">
        <row r="3">
          <cell r="B3">
            <v>0</v>
          </cell>
        </row>
      </sheetData>
      <sheetData sheetId="116">
        <row r="3">
          <cell r="B3">
            <v>0</v>
          </cell>
        </row>
      </sheetData>
      <sheetData sheetId="117">
        <row r="3">
          <cell r="B3">
            <v>0</v>
          </cell>
        </row>
      </sheetData>
      <sheetData sheetId="118">
        <row r="3">
          <cell r="B3">
            <v>0</v>
          </cell>
        </row>
      </sheetData>
      <sheetData sheetId="119">
        <row r="3">
          <cell r="B3">
            <v>0</v>
          </cell>
        </row>
      </sheetData>
      <sheetData sheetId="120">
        <row r="3">
          <cell r="B3">
            <v>0</v>
          </cell>
        </row>
      </sheetData>
      <sheetData sheetId="121">
        <row r="3">
          <cell r="B3">
            <v>0</v>
          </cell>
        </row>
      </sheetData>
      <sheetData sheetId="122">
        <row r="3">
          <cell r="B3">
            <v>0</v>
          </cell>
        </row>
      </sheetData>
      <sheetData sheetId="123">
        <row r="3">
          <cell r="B3">
            <v>0</v>
          </cell>
        </row>
      </sheetData>
      <sheetData sheetId="124">
        <row r="3">
          <cell r="B3">
            <v>0</v>
          </cell>
        </row>
      </sheetData>
      <sheetData sheetId="125">
        <row r="3">
          <cell r="B3">
            <v>0</v>
          </cell>
        </row>
      </sheetData>
      <sheetData sheetId="126">
        <row r="3">
          <cell r="B3">
            <v>0</v>
          </cell>
        </row>
      </sheetData>
      <sheetData sheetId="127">
        <row r="3">
          <cell r="B3">
            <v>0</v>
          </cell>
        </row>
      </sheetData>
      <sheetData sheetId="128">
        <row r="3">
          <cell r="B3">
            <v>0</v>
          </cell>
        </row>
      </sheetData>
      <sheetData sheetId="129">
        <row r="3">
          <cell r="B3">
            <v>0</v>
          </cell>
        </row>
      </sheetData>
      <sheetData sheetId="130">
        <row r="3">
          <cell r="B3">
            <v>0</v>
          </cell>
        </row>
      </sheetData>
      <sheetData sheetId="131">
        <row r="3">
          <cell r="B3">
            <v>0</v>
          </cell>
        </row>
      </sheetData>
      <sheetData sheetId="132">
        <row r="3">
          <cell r="B3">
            <v>0</v>
          </cell>
        </row>
      </sheetData>
      <sheetData sheetId="133">
        <row r="3">
          <cell r="B3">
            <v>0</v>
          </cell>
        </row>
      </sheetData>
      <sheetData sheetId="134">
        <row r="3">
          <cell r="B3">
            <v>0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>
        <row r="3">
          <cell r="B3">
            <v>0</v>
          </cell>
        </row>
      </sheetData>
      <sheetData sheetId="147">
        <row r="3">
          <cell r="B3">
            <v>0</v>
          </cell>
        </row>
      </sheetData>
      <sheetData sheetId="148">
        <row r="3">
          <cell r="B3">
            <v>0</v>
          </cell>
        </row>
      </sheetData>
      <sheetData sheetId="149">
        <row r="3">
          <cell r="B3">
            <v>0</v>
          </cell>
        </row>
      </sheetData>
      <sheetData sheetId="150">
        <row r="3">
          <cell r="B3">
            <v>0</v>
          </cell>
        </row>
      </sheetData>
      <sheetData sheetId="151">
        <row r="3">
          <cell r="B3">
            <v>0</v>
          </cell>
        </row>
      </sheetData>
      <sheetData sheetId="152">
        <row r="3">
          <cell r="B3">
            <v>0</v>
          </cell>
        </row>
      </sheetData>
      <sheetData sheetId="153">
        <row r="3">
          <cell r="B3">
            <v>0</v>
          </cell>
        </row>
      </sheetData>
      <sheetData sheetId="154">
        <row r="3">
          <cell r="B3">
            <v>0</v>
          </cell>
        </row>
      </sheetData>
      <sheetData sheetId="155">
        <row r="3">
          <cell r="B3">
            <v>0</v>
          </cell>
        </row>
      </sheetData>
      <sheetData sheetId="156">
        <row r="3">
          <cell r="B3">
            <v>0</v>
          </cell>
        </row>
      </sheetData>
      <sheetData sheetId="157">
        <row r="3">
          <cell r="B3">
            <v>0</v>
          </cell>
        </row>
      </sheetData>
      <sheetData sheetId="158">
        <row r="3">
          <cell r="B3">
            <v>0</v>
          </cell>
        </row>
      </sheetData>
      <sheetData sheetId="159">
        <row r="3">
          <cell r="B3">
            <v>0</v>
          </cell>
        </row>
      </sheetData>
      <sheetData sheetId="160">
        <row r="3">
          <cell r="B3">
            <v>0</v>
          </cell>
        </row>
      </sheetData>
      <sheetData sheetId="161">
        <row r="3">
          <cell r="B3">
            <v>0</v>
          </cell>
        </row>
      </sheetData>
      <sheetData sheetId="162">
        <row r="3">
          <cell r="B3">
            <v>0</v>
          </cell>
        </row>
      </sheetData>
      <sheetData sheetId="163">
        <row r="3">
          <cell r="B3">
            <v>0</v>
          </cell>
        </row>
      </sheetData>
      <sheetData sheetId="164">
        <row r="3">
          <cell r="B3">
            <v>0</v>
          </cell>
        </row>
      </sheetData>
      <sheetData sheetId="165">
        <row r="3">
          <cell r="B3">
            <v>0</v>
          </cell>
        </row>
      </sheetData>
      <sheetData sheetId="166">
        <row r="3">
          <cell r="B3">
            <v>0</v>
          </cell>
        </row>
      </sheetData>
      <sheetData sheetId="167">
        <row r="3">
          <cell r="B3">
            <v>0</v>
          </cell>
        </row>
      </sheetData>
      <sheetData sheetId="168">
        <row r="3">
          <cell r="B3">
            <v>0</v>
          </cell>
        </row>
      </sheetData>
      <sheetData sheetId="169">
        <row r="3">
          <cell r="B3">
            <v>0</v>
          </cell>
        </row>
      </sheetData>
      <sheetData sheetId="170">
        <row r="3">
          <cell r="B3">
            <v>0</v>
          </cell>
        </row>
      </sheetData>
      <sheetData sheetId="171">
        <row r="3">
          <cell r="B3">
            <v>0</v>
          </cell>
        </row>
      </sheetData>
      <sheetData sheetId="172">
        <row r="3">
          <cell r="B3">
            <v>0</v>
          </cell>
        </row>
      </sheetData>
      <sheetData sheetId="173">
        <row r="3">
          <cell r="B3">
            <v>0</v>
          </cell>
        </row>
      </sheetData>
      <sheetData sheetId="174">
        <row r="3">
          <cell r="B3">
            <v>0</v>
          </cell>
        </row>
      </sheetData>
      <sheetData sheetId="175">
        <row r="3">
          <cell r="B3">
            <v>0</v>
          </cell>
        </row>
      </sheetData>
      <sheetData sheetId="176">
        <row r="3">
          <cell r="B3">
            <v>0</v>
          </cell>
        </row>
      </sheetData>
      <sheetData sheetId="177">
        <row r="3">
          <cell r="B3">
            <v>0</v>
          </cell>
        </row>
      </sheetData>
      <sheetData sheetId="178">
        <row r="3">
          <cell r="B3">
            <v>0</v>
          </cell>
        </row>
      </sheetData>
      <sheetData sheetId="179">
        <row r="3">
          <cell r="B3">
            <v>0</v>
          </cell>
        </row>
      </sheetData>
      <sheetData sheetId="180">
        <row r="3">
          <cell r="B3">
            <v>0</v>
          </cell>
        </row>
      </sheetData>
      <sheetData sheetId="181">
        <row r="3">
          <cell r="B3">
            <v>0</v>
          </cell>
        </row>
      </sheetData>
      <sheetData sheetId="182">
        <row r="3">
          <cell r="B3">
            <v>0</v>
          </cell>
        </row>
      </sheetData>
      <sheetData sheetId="183">
        <row r="3">
          <cell r="B3">
            <v>0</v>
          </cell>
        </row>
      </sheetData>
      <sheetData sheetId="184">
        <row r="3">
          <cell r="B3">
            <v>0</v>
          </cell>
        </row>
      </sheetData>
      <sheetData sheetId="185">
        <row r="3">
          <cell r="B3">
            <v>0</v>
          </cell>
        </row>
      </sheetData>
      <sheetData sheetId="186">
        <row r="3">
          <cell r="B3">
            <v>0</v>
          </cell>
        </row>
      </sheetData>
      <sheetData sheetId="187">
        <row r="3">
          <cell r="B3">
            <v>0</v>
          </cell>
        </row>
      </sheetData>
      <sheetData sheetId="188">
        <row r="3">
          <cell r="B3">
            <v>0</v>
          </cell>
        </row>
      </sheetData>
      <sheetData sheetId="189">
        <row r="3">
          <cell r="B3">
            <v>0</v>
          </cell>
        </row>
      </sheetData>
      <sheetData sheetId="190">
        <row r="3">
          <cell r="B3">
            <v>0</v>
          </cell>
        </row>
      </sheetData>
      <sheetData sheetId="191">
        <row r="3">
          <cell r="B3">
            <v>0</v>
          </cell>
        </row>
      </sheetData>
      <sheetData sheetId="192">
        <row r="3">
          <cell r="B3">
            <v>0</v>
          </cell>
        </row>
      </sheetData>
      <sheetData sheetId="193">
        <row r="3">
          <cell r="B3">
            <v>0</v>
          </cell>
        </row>
      </sheetData>
      <sheetData sheetId="194">
        <row r="3">
          <cell r="B3">
            <v>0</v>
          </cell>
        </row>
      </sheetData>
      <sheetData sheetId="195">
        <row r="3">
          <cell r="B3">
            <v>0</v>
          </cell>
        </row>
      </sheetData>
      <sheetData sheetId="196">
        <row r="3">
          <cell r="B3">
            <v>0</v>
          </cell>
        </row>
      </sheetData>
      <sheetData sheetId="197">
        <row r="3">
          <cell r="B3">
            <v>0</v>
          </cell>
        </row>
      </sheetData>
      <sheetData sheetId="198">
        <row r="3">
          <cell r="B3">
            <v>0</v>
          </cell>
        </row>
      </sheetData>
      <sheetData sheetId="199">
        <row r="3">
          <cell r="B3">
            <v>0</v>
          </cell>
        </row>
      </sheetData>
      <sheetData sheetId="200">
        <row r="3">
          <cell r="B3">
            <v>0</v>
          </cell>
        </row>
      </sheetData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>
        <row r="3">
          <cell r="B3">
            <v>0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5">
          <cell r="C5">
            <v>2009</v>
          </cell>
        </row>
      </sheetData>
      <sheetData sheetId="229">
        <row r="6">
          <cell r="B6">
            <v>2009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>
        <row r="3">
          <cell r="B3">
            <v>0</v>
          </cell>
        </row>
      </sheetData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Progr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private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A"/>
      <sheetName val="CDCAD"/>
      <sheetName val="daily"/>
      <sheetName val="Report"/>
      <sheetName val="Company_List"/>
      <sheetName val="Intermediate"/>
      <sheetName val="2"/>
      <sheetName val="Table 1 (summary)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  <sheetName val="Oglavlenie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  <sheetName val="er"/>
      <sheetName val="A"/>
      <sheetName val="wb"/>
      <sheetName val="Control"/>
      <sheetName val="C"/>
      <sheetName val="Contents"/>
      <sheetName val="PEF"/>
      <sheetName val="Med"/>
      <sheetName val="Brf-tab"/>
      <sheetName val="GCC 2004 Table 1"/>
      <sheetName val="GCC 2004 Table 1-FY"/>
      <sheetName val="GCC 2004 Budget vs. Actual"/>
      <sheetName val="GCC 2004 Budget vs. Actual - FY"/>
      <sheetName val="Indic"/>
      <sheetName val="Oglavlenie"/>
    </sheetNames>
    <sheetDataSet>
      <sheetData sheetId="0">
        <row r="4">
          <cell r="C4" t="str">
            <v>1990/91</v>
          </cell>
        </row>
      </sheetData>
      <sheetData sheetId="1">
        <row r="4">
          <cell r="C4" t="str">
            <v>1990/91</v>
          </cell>
        </row>
      </sheetData>
      <sheetData sheetId="2"/>
      <sheetData sheetId="3"/>
      <sheetData sheetId="4">
        <row r="4">
          <cell r="C4" t="str">
            <v>1990/91</v>
          </cell>
        </row>
      </sheetData>
      <sheetData sheetId="5">
        <row r="4">
          <cell r="C4" t="str">
            <v>1990/91</v>
          </cell>
        </row>
      </sheetData>
      <sheetData sheetId="6">
        <row r="3">
          <cell r="Q3" t="str">
            <v xml:space="preserve">Proj. </v>
          </cell>
        </row>
        <row r="4">
          <cell r="C4" t="str">
            <v>1990/91</v>
          </cell>
          <cell r="D4" t="str">
            <v>1991/92</v>
          </cell>
          <cell r="L4" t="str">
            <v>1999/2000</v>
          </cell>
          <cell r="M4" t="str">
            <v>2000/01</v>
          </cell>
          <cell r="N4" t="str">
            <v>2001/02</v>
          </cell>
          <cell r="O4" t="str">
            <v>2002/03</v>
          </cell>
          <cell r="P4" t="str">
            <v>2003/04</v>
          </cell>
          <cell r="Q4" t="str">
            <v>2004/05</v>
          </cell>
          <cell r="AB4" t="str">
            <v>2015/2016</v>
          </cell>
        </row>
        <row r="5">
          <cell r="L5" t="str">
            <v xml:space="preserve"> </v>
          </cell>
        </row>
        <row r="7">
          <cell r="B7" t="str">
            <v>mill. QR</v>
          </cell>
          <cell r="C7">
            <v>12135</v>
          </cell>
          <cell r="D7">
            <v>10836</v>
          </cell>
          <cell r="L7">
            <v>15734</v>
          </cell>
          <cell r="M7">
            <v>24955</v>
          </cell>
          <cell r="N7">
            <v>22755</v>
          </cell>
          <cell r="O7">
            <v>29453</v>
          </cell>
          <cell r="P7">
            <v>30717.85</v>
          </cell>
          <cell r="Q7">
            <v>55064.800000000003</v>
          </cell>
          <cell r="AB7">
            <v>282871.94992332748</v>
          </cell>
        </row>
        <row r="8">
          <cell r="B8" t="str">
            <v xml:space="preserve"> </v>
          </cell>
          <cell r="C8">
            <v>0.84478193045538652</v>
          </cell>
          <cell r="D8">
            <v>0.72526752755325508</v>
          </cell>
          <cell r="L8">
            <v>0.37302114706141387</v>
          </cell>
          <cell r="M8">
            <v>0.52809218326937268</v>
          </cell>
          <cell r="N8">
            <v>0.43089471769819843</v>
          </cell>
          <cell r="O8">
            <v>0.49845933376703921</v>
          </cell>
          <cell r="P8">
            <v>0.41194043957058629</v>
          </cell>
          <cell r="Q8">
            <v>0.84380123707214061</v>
          </cell>
          <cell r="AB8">
            <v>0.56544901514823187</v>
          </cell>
        </row>
        <row r="9">
          <cell r="B9" t="str">
            <v>mill. QR</v>
          </cell>
          <cell r="C9">
            <v>8968</v>
          </cell>
          <cell r="D9">
            <v>6951</v>
          </cell>
          <cell r="L9">
            <v>11346</v>
          </cell>
          <cell r="M9">
            <v>20095</v>
          </cell>
          <cell r="N9">
            <v>15557</v>
          </cell>
          <cell r="O9">
            <v>18159</v>
          </cell>
          <cell r="P9">
            <v>19759</v>
          </cell>
          <cell r="Q9">
            <v>0.12098819322880698</v>
          </cell>
          <cell r="AB9">
            <v>0.30722083974618591</v>
          </cell>
        </row>
        <row r="10">
          <cell r="B10" t="str">
            <v>mill. QR</v>
          </cell>
          <cell r="C10">
            <v>0</v>
          </cell>
          <cell r="D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12098819322880698</v>
          </cell>
          <cell r="AB10">
            <v>0.30722083974618591</v>
          </cell>
        </row>
        <row r="11">
          <cell r="B11" t="str">
            <v>mill. QR</v>
          </cell>
          <cell r="C11">
            <v>3167</v>
          </cell>
          <cell r="D11">
            <v>3885</v>
          </cell>
          <cell r="L11">
            <v>4388</v>
          </cell>
          <cell r="M11">
            <v>4860</v>
          </cell>
          <cell r="N11">
            <v>7198</v>
          </cell>
          <cell r="O11">
            <v>10355</v>
          </cell>
          <cell r="P11">
            <v>10958</v>
          </cell>
          <cell r="Q11">
            <v>19768.599999999999</v>
          </cell>
          <cell r="AB11">
            <v>0</v>
          </cell>
        </row>
        <row r="12">
          <cell r="B12" t="str">
            <v>mill. QR</v>
          </cell>
          <cell r="C12">
            <v>8968</v>
          </cell>
          <cell r="D12">
            <v>6951</v>
          </cell>
          <cell r="L12">
            <v>11346</v>
          </cell>
          <cell r="M12">
            <v>20095</v>
          </cell>
          <cell r="N12">
            <v>15557</v>
          </cell>
          <cell r="O12">
            <v>19059</v>
          </cell>
          <cell r="P12">
            <v>19759.419999999998</v>
          </cell>
          <cell r="Q12">
            <v>36319.4</v>
          </cell>
          <cell r="AB12">
            <v>130343.22622953072</v>
          </cell>
        </row>
        <row r="13">
          <cell r="B13" t="str">
            <v>mill. QR</v>
          </cell>
          <cell r="C13">
            <v>28</v>
          </cell>
          <cell r="D13">
            <v>30</v>
          </cell>
          <cell r="L13">
            <v>149</v>
          </cell>
          <cell r="M13">
            <v>90</v>
          </cell>
          <cell r="N13">
            <v>1324</v>
          </cell>
          <cell r="O13">
            <v>204</v>
          </cell>
          <cell r="P13">
            <v>1064</v>
          </cell>
          <cell r="Q13">
            <v>33192.400000000001</v>
          </cell>
          <cell r="AB13">
            <v>61540.803293383811</v>
          </cell>
        </row>
        <row r="14">
          <cell r="B14" t="str">
            <v>mill. QR</v>
          </cell>
          <cell r="C14">
            <v>0</v>
          </cell>
          <cell r="D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3127</v>
          </cell>
          <cell r="AB14">
            <v>68802.422936146904</v>
          </cell>
        </row>
        <row r="15">
          <cell r="B15" t="str">
            <v>mill. QR</v>
          </cell>
          <cell r="C15">
            <v>217</v>
          </cell>
          <cell r="D15">
            <v>344</v>
          </cell>
          <cell r="L15">
            <v>663</v>
          </cell>
          <cell r="M15">
            <v>751</v>
          </cell>
          <cell r="N15">
            <v>1057</v>
          </cell>
          <cell r="O15">
            <v>858</v>
          </cell>
          <cell r="P15">
            <v>956</v>
          </cell>
          <cell r="Q15">
            <v>972</v>
          </cell>
          <cell r="AB15">
            <v>68802.422936146904</v>
          </cell>
        </row>
        <row r="16">
          <cell r="B16" t="str">
            <v>mill. QR</v>
          </cell>
          <cell r="C16">
            <v>2466</v>
          </cell>
          <cell r="D16">
            <v>2927</v>
          </cell>
          <cell r="L16">
            <v>2669</v>
          </cell>
          <cell r="M16">
            <v>2724</v>
          </cell>
          <cell r="N16">
            <v>4244</v>
          </cell>
          <cell r="O16">
            <v>8618</v>
          </cell>
          <cell r="P16">
            <v>8062</v>
          </cell>
          <cell r="Q16" t="str">
            <v xml:space="preserve"> </v>
          </cell>
          <cell r="AB16">
            <v>0</v>
          </cell>
        </row>
        <row r="17">
          <cell r="B17" t="str">
            <v>mill. QR</v>
          </cell>
          <cell r="C17">
            <v>3167</v>
          </cell>
          <cell r="D17">
            <v>3885</v>
          </cell>
          <cell r="L17">
            <v>4388</v>
          </cell>
          <cell r="M17">
            <v>4860</v>
          </cell>
          <cell r="N17">
            <v>7198</v>
          </cell>
          <cell r="O17">
            <v>10394</v>
          </cell>
          <cell r="P17">
            <v>10958.43</v>
          </cell>
          <cell r="Q17">
            <v>18745.400000000001</v>
          </cell>
          <cell r="AB17">
            <v>152528.72369379678</v>
          </cell>
        </row>
        <row r="18">
          <cell r="B18" t="str">
            <v>mill. QR</v>
          </cell>
          <cell r="C18">
            <v>146</v>
          </cell>
          <cell r="D18">
            <v>209</v>
          </cell>
          <cell r="L18">
            <v>297</v>
          </cell>
          <cell r="M18">
            <v>340</v>
          </cell>
          <cell r="N18">
            <v>376</v>
          </cell>
          <cell r="O18">
            <v>532</v>
          </cell>
          <cell r="P18">
            <v>686.43</v>
          </cell>
          <cell r="Q18">
            <v>1207.4000000000001</v>
          </cell>
          <cell r="AB18">
            <v>3838.111974919429</v>
          </cell>
        </row>
        <row r="19">
          <cell r="B19" t="str">
            <v>mill. QR</v>
          </cell>
          <cell r="C19">
            <v>28</v>
          </cell>
          <cell r="D19">
            <v>30</v>
          </cell>
          <cell r="L19">
            <v>149</v>
          </cell>
          <cell r="M19">
            <v>90</v>
          </cell>
          <cell r="N19">
            <v>1324</v>
          </cell>
          <cell r="O19">
            <v>179</v>
          </cell>
          <cell r="P19">
            <v>1064</v>
          </cell>
          <cell r="Q19">
            <v>1554</v>
          </cell>
          <cell r="AB19">
            <v>65025.020156738894</v>
          </cell>
        </row>
        <row r="20">
          <cell r="B20" t="str">
            <v>mill. QR</v>
          </cell>
          <cell r="C20">
            <v>310</v>
          </cell>
          <cell r="D20">
            <v>375</v>
          </cell>
          <cell r="L20">
            <v>610</v>
          </cell>
          <cell r="M20">
            <v>955</v>
          </cell>
          <cell r="N20">
            <v>197</v>
          </cell>
          <cell r="O20">
            <v>150</v>
          </cell>
          <cell r="P20">
            <v>190</v>
          </cell>
          <cell r="Q20">
            <v>729</v>
          </cell>
          <cell r="AB20">
            <v>267.90731146048489</v>
          </cell>
        </row>
        <row r="21">
          <cell r="B21" t="str">
            <v>mill. QR</v>
          </cell>
          <cell r="C21">
            <v>217</v>
          </cell>
          <cell r="D21">
            <v>344</v>
          </cell>
          <cell r="L21">
            <v>663</v>
          </cell>
          <cell r="M21">
            <v>751</v>
          </cell>
          <cell r="N21">
            <v>1057</v>
          </cell>
          <cell r="O21">
            <v>915</v>
          </cell>
          <cell r="P21">
            <v>956</v>
          </cell>
          <cell r="Q21">
            <v>1544</v>
          </cell>
          <cell r="AB21">
            <v>6520.3569449407887</v>
          </cell>
        </row>
        <row r="22">
          <cell r="B22" t="str">
            <v>mill. QR</v>
          </cell>
          <cell r="C22">
            <v>2466</v>
          </cell>
          <cell r="D22">
            <v>2927</v>
          </cell>
          <cell r="L22">
            <v>2669</v>
          </cell>
          <cell r="M22">
            <v>2724</v>
          </cell>
          <cell r="N22">
            <v>4244</v>
          </cell>
          <cell r="O22">
            <v>8618</v>
          </cell>
          <cell r="P22">
            <v>8062</v>
          </cell>
          <cell r="Q22">
            <v>13711</v>
          </cell>
          <cell r="AB22">
            <v>76750.32730573717</v>
          </cell>
        </row>
        <row r="23">
          <cell r="A23" t="str">
            <v xml:space="preserve">      Non-QP investment income (interest income)</v>
          </cell>
          <cell r="B23" t="str">
            <v>mill. QR</v>
          </cell>
          <cell r="C23">
            <v>26358</v>
          </cell>
          <cell r="D23">
            <v>25750</v>
          </cell>
          <cell r="L23">
            <v>49994.75</v>
          </cell>
          <cell r="M23">
            <v>64629.25</v>
          </cell>
          <cell r="N23">
            <v>66367.5</v>
          </cell>
          <cell r="O23">
            <v>75279.25</v>
          </cell>
          <cell r="P23">
            <v>-6.4516129032258114</v>
          </cell>
          <cell r="Q23">
            <v>70.069461672041669</v>
          </cell>
          <cell r="R23">
            <v>3.8144555466413932</v>
          </cell>
          <cell r="S23">
            <v>45.440494590417302</v>
          </cell>
          <cell r="T23">
            <v>168</v>
          </cell>
          <cell r="U23">
            <v>252</v>
          </cell>
          <cell r="V23">
            <v>158</v>
          </cell>
          <cell r="W23">
            <v>158</v>
          </cell>
          <cell r="X23">
            <v>31</v>
          </cell>
          <cell r="Y23">
            <v>127</v>
          </cell>
          <cell r="Z23">
            <v>127</v>
          </cell>
          <cell r="AA23">
            <v>127</v>
          </cell>
          <cell r="AB23">
            <v>127</v>
          </cell>
          <cell r="AC23">
            <v>127</v>
          </cell>
          <cell r="AD23">
            <v>127</v>
          </cell>
          <cell r="AS23">
            <v>18089</v>
          </cell>
          <cell r="AT23">
            <v>18089</v>
          </cell>
          <cell r="AU23">
            <v>14531</v>
          </cell>
          <cell r="AV23">
            <v>14531</v>
          </cell>
        </row>
        <row r="24">
          <cell r="A24" t="str">
            <v>Memorandum items:</v>
          </cell>
          <cell r="B24" t="str">
            <v>mill. QR</v>
          </cell>
          <cell r="C24">
            <v>16679.25</v>
          </cell>
          <cell r="D24">
            <v>17142.25</v>
          </cell>
          <cell r="L24">
            <v>24745.5</v>
          </cell>
          <cell r="M24">
            <v>26127.5</v>
          </cell>
          <cell r="N24">
            <v>28579.25</v>
          </cell>
          <cell r="O24">
            <v>32103.75</v>
          </cell>
          <cell r="P24">
            <v>36324.75</v>
          </cell>
          <cell r="Q24">
            <v>40334.699682288236</v>
          </cell>
          <cell r="W24">
            <v>0.14732406290889499</v>
          </cell>
          <cell r="X24">
            <v>0.1932192176899078</v>
          </cell>
          <cell r="Y24">
            <v>0.21666303186748206</v>
          </cell>
          <cell r="Z24">
            <v>0.23676461490382766</v>
          </cell>
          <cell r="AA24">
            <v>0.27142930807533738</v>
          </cell>
          <cell r="AB24">
            <v>0.30438364008353674</v>
          </cell>
          <cell r="AC24">
            <v>0.33117568742012271</v>
          </cell>
          <cell r="AD24">
            <v>0.35776649000832605</v>
          </cell>
          <cell r="AE24">
            <v>9.9196001738374617E-2</v>
          </cell>
          <cell r="AF24">
            <v>9.0488098545892376E-2</v>
          </cell>
          <cell r="AG24">
            <v>8.5132351630320444E-2</v>
          </cell>
          <cell r="AH24">
            <v>0.10669183742196203</v>
          </cell>
          <cell r="AI24">
            <v>0.11249457297029088</v>
          </cell>
          <cell r="AJ24">
            <v>9.7510406330345883E-2</v>
          </cell>
          <cell r="AK24">
            <v>7.5395040860948753E-2</v>
          </cell>
          <cell r="AL24">
            <v>8.0898506151142358E-2</v>
          </cell>
          <cell r="AM24">
            <v>0.12160659686834059</v>
          </cell>
          <cell r="AN24">
            <v>0.13679749541844838</v>
          </cell>
          <cell r="AO24">
            <v>0.12232070062856693</v>
          </cell>
          <cell r="AP24">
            <v>0.14119011634037468</v>
          </cell>
          <cell r="AQ24">
            <v>0.17243397161781543</v>
          </cell>
          <cell r="AR24">
            <v>0.19321899378617471</v>
          </cell>
          <cell r="AS24">
            <v>0.23269894243128059</v>
          </cell>
          <cell r="AT24">
            <v>0.14182209680626268</v>
          </cell>
          <cell r="AU24">
            <v>0.23729804585320818</v>
          </cell>
        </row>
        <row r="25">
          <cell r="A25" t="str">
            <v xml:space="preserve">   Total revenue/GDP (in percent)</v>
          </cell>
          <cell r="B25" t="str">
            <v>percent</v>
          </cell>
          <cell r="C25">
            <v>46.039153198269979</v>
          </cell>
          <cell r="D25">
            <v>42.081553398058254</v>
          </cell>
          <cell r="E25">
            <v>45.027659613313133</v>
          </cell>
          <cell r="F25">
            <v>41.512100806720454</v>
          </cell>
          <cell r="G25">
            <v>37.080008352171113</v>
          </cell>
          <cell r="H25">
            <v>39.616683902102722</v>
          </cell>
          <cell r="I25">
            <v>38.455316596692654</v>
          </cell>
          <cell r="J25">
            <v>34.920287239735657</v>
          </cell>
          <cell r="K25">
            <v>38.553541988911597</v>
          </cell>
          <cell r="L25">
            <v>31.471304486971128</v>
          </cell>
          <cell r="M25">
            <v>38.723392699891768</v>
          </cell>
          <cell r="N25">
            <v>34.74045801526718</v>
          </cell>
          <cell r="O25">
            <v>39.652386978647783</v>
          </cell>
          <cell r="P25">
            <v>32.98552218651762</v>
          </cell>
          <cell r="Q25">
            <v>43.304661372675852</v>
          </cell>
          <cell r="R25">
            <v>37.1162506851405</v>
          </cell>
          <cell r="S25">
            <v>36.047514932187347</v>
          </cell>
          <cell r="T25">
            <v>36.54629525555508</v>
          </cell>
          <cell r="U25">
            <v>34.922451527559986</v>
          </cell>
          <cell r="V25">
            <v>44.20839859834792</v>
          </cell>
          <cell r="W25">
            <v>30.872848704246476</v>
          </cell>
          <cell r="X25">
            <v>38.584189786691567</v>
          </cell>
          <cell r="Y25">
            <v>43.297091131314289</v>
          </cell>
          <cell r="Z25">
            <v>40.601917085654819</v>
          </cell>
          <cell r="AA25">
            <v>39.442273210672852</v>
          </cell>
          <cell r="AB25">
            <v>36.386573211350409</v>
          </cell>
          <cell r="AC25">
            <v>33.195997404392777</v>
          </cell>
          <cell r="AD25">
            <v>30.745651582881749</v>
          </cell>
          <cell r="AE25">
            <v>30.216181612251937</v>
          </cell>
          <cell r="AF25">
            <v>30.837117642018679</v>
          </cell>
          <cell r="AG25">
            <v>33.594184889796018</v>
          </cell>
          <cell r="AH25">
            <v>31.452275924405313</v>
          </cell>
          <cell r="AI25">
            <v>25.799508948439588</v>
          </cell>
          <cell r="AJ25">
            <v>19.578659073540308</v>
          </cell>
          <cell r="AK25">
            <v>27.566961832061072</v>
          </cell>
          <cell r="AL25">
            <v>24.513314844233825</v>
          </cell>
          <cell r="AM25">
            <v>23.179535088496404</v>
          </cell>
          <cell r="AN25">
            <v>20.598198679975699</v>
          </cell>
          <cell r="AO25">
            <v>21.485441117471225</v>
          </cell>
          <cell r="AP25">
            <v>23.833697737344288</v>
          </cell>
          <cell r="AQ25">
            <v>22.466590441344614</v>
          </cell>
          <cell r="AR25">
            <v>25.593844675153527</v>
          </cell>
          <cell r="AS25">
            <v>23.166071153818574</v>
          </cell>
          <cell r="AT25">
            <v>25.240000374473563</v>
          </cell>
          <cell r="AU25">
            <v>25.332841284359393</v>
          </cell>
        </row>
        <row r="26">
          <cell r="A26" t="str">
            <v xml:space="preserve">   Exchange Rate</v>
          </cell>
          <cell r="C26">
            <v>3.64</v>
          </cell>
          <cell r="D26">
            <v>3.64</v>
          </cell>
          <cell r="E26">
            <v>3.64</v>
          </cell>
          <cell r="F26">
            <v>3.64</v>
          </cell>
          <cell r="G26">
            <v>3.64</v>
          </cell>
          <cell r="H26">
            <v>3.64</v>
          </cell>
          <cell r="I26">
            <v>3.64</v>
          </cell>
          <cell r="J26">
            <v>3.64</v>
          </cell>
          <cell r="K26">
            <v>3.64</v>
          </cell>
          <cell r="L26">
            <v>3.64</v>
          </cell>
          <cell r="M26">
            <v>3.64</v>
          </cell>
          <cell r="N26">
            <v>3.64</v>
          </cell>
          <cell r="O26">
            <v>3.64</v>
          </cell>
          <cell r="P26">
            <v>3.64</v>
          </cell>
          <cell r="Q26">
            <v>3.64</v>
          </cell>
          <cell r="R26">
            <v>3.64</v>
          </cell>
          <cell r="S26">
            <v>3.64</v>
          </cell>
          <cell r="T26">
            <v>3.64</v>
          </cell>
          <cell r="U26">
            <v>3.64</v>
          </cell>
          <cell r="V26">
            <v>3.64</v>
          </cell>
          <cell r="W26">
            <v>3.64</v>
          </cell>
          <cell r="X26">
            <v>3.64</v>
          </cell>
          <cell r="Y26">
            <v>3.64</v>
          </cell>
          <cell r="Z26">
            <v>3.64</v>
          </cell>
          <cell r="AA26">
            <v>3.64</v>
          </cell>
          <cell r="AB26">
            <v>3.64</v>
          </cell>
          <cell r="AC26">
            <v>3.64</v>
          </cell>
          <cell r="AD26">
            <v>3.64</v>
          </cell>
          <cell r="AE26">
            <v>3.64</v>
          </cell>
          <cell r="AF26">
            <v>3.64</v>
          </cell>
          <cell r="AG26">
            <v>3.64</v>
          </cell>
          <cell r="AH26">
            <v>3.64</v>
          </cell>
          <cell r="AI26">
            <v>3.64</v>
          </cell>
          <cell r="AJ26">
            <v>3.64</v>
          </cell>
          <cell r="AK26">
            <v>3.64</v>
          </cell>
          <cell r="AL26">
            <v>3.64</v>
          </cell>
          <cell r="AM26">
            <v>3.64</v>
          </cell>
          <cell r="AN26">
            <v>3.64</v>
          </cell>
          <cell r="AO26">
            <v>3.64</v>
          </cell>
          <cell r="AP26">
            <v>3.64</v>
          </cell>
          <cell r="AQ26">
            <v>3.64</v>
          </cell>
          <cell r="AR26">
            <v>3.64</v>
          </cell>
          <cell r="AS26">
            <v>3.64</v>
          </cell>
          <cell r="AT26">
            <v>3.64</v>
          </cell>
          <cell r="AU26">
            <v>3.64</v>
          </cell>
        </row>
        <row r="27">
          <cell r="B27" t="str">
            <v>mill. QR</v>
          </cell>
          <cell r="C27">
            <v>10615.75736494</v>
          </cell>
          <cell r="D27">
            <v>9584.0496588200003</v>
          </cell>
          <cell r="L27">
            <v>30416.50611334377</v>
          </cell>
          <cell r="M27">
            <v>38052.068628612542</v>
          </cell>
          <cell r="N27">
            <v>36103.946883136843</v>
          </cell>
          <cell r="O27">
            <v>38235.817265099999</v>
          </cell>
          <cell r="P27">
            <v>47966.691545500005</v>
          </cell>
          <cell r="Q27">
            <v>65182.249122900008</v>
          </cell>
          <cell r="AB27">
            <v>329510.53608197119</v>
          </cell>
        </row>
        <row r="28">
          <cell r="Q28">
            <v>39336.752</v>
          </cell>
          <cell r="AB28">
            <v>108835.28248298558</v>
          </cell>
        </row>
        <row r="29">
          <cell r="Q29">
            <v>25845.4971229</v>
          </cell>
          <cell r="AB29">
            <v>223951.02816914645</v>
          </cell>
        </row>
        <row r="30">
          <cell r="B30" t="str">
            <v>mill. US$</v>
          </cell>
          <cell r="C30">
            <v>1065.5308691308692</v>
          </cell>
          <cell r="D30">
            <v>1017.1482517482515</v>
          </cell>
          <cell r="L30">
            <v>3465.131785753721</v>
          </cell>
          <cell r="M30">
            <v>3043.6813186813188</v>
          </cell>
          <cell r="N30">
            <v>3451.8543956043954</v>
          </cell>
          <cell r="O30">
            <v>3827.4560439560441</v>
          </cell>
          <cell r="P30">
            <v>4621.75</v>
          </cell>
          <cell r="Q30">
            <v>6323.434065934066</v>
          </cell>
          <cell r="AB30">
            <v>44286.329876444011</v>
          </cell>
        </row>
        <row r="31">
          <cell r="B31" t="str">
            <v>mill. QR</v>
          </cell>
          <cell r="C31">
            <v>26358</v>
          </cell>
          <cell r="D31">
            <v>25750</v>
          </cell>
          <cell r="L31">
            <v>49994.75</v>
          </cell>
          <cell r="M31">
            <v>64444.25</v>
          </cell>
          <cell r="N31">
            <v>65500</v>
          </cell>
          <cell r="O31">
            <v>74278</v>
          </cell>
          <cell r="P31">
            <v>93125.25</v>
          </cell>
          <cell r="Q31">
            <v>127156.75</v>
          </cell>
          <cell r="AB31">
            <v>777407.50215820968</v>
          </cell>
        </row>
        <row r="32">
          <cell r="B32" t="str">
            <v>mill. QR</v>
          </cell>
          <cell r="C32">
            <v>16679.25</v>
          </cell>
          <cell r="D32">
            <v>17142.25</v>
          </cell>
          <cell r="L32">
            <v>24745.5</v>
          </cell>
          <cell r="M32">
            <v>25942.5</v>
          </cell>
          <cell r="N32">
            <v>27711.75</v>
          </cell>
          <cell r="O32">
            <v>31102.5</v>
          </cell>
          <cell r="P32">
            <v>39793</v>
          </cell>
          <cell r="Q32">
            <v>57277.5</v>
          </cell>
          <cell r="AB32">
            <v>403678.05669401377</v>
          </cell>
        </row>
        <row r="33">
          <cell r="B33" t="str">
            <v>percent</v>
          </cell>
          <cell r="C33">
            <v>0</v>
          </cell>
          <cell r="D33">
            <v>4.078046432462795</v>
          </cell>
          <cell r="L33">
            <v>2.0416319665572669</v>
          </cell>
          <cell r="M33">
            <v>1.6180616324584507</v>
          </cell>
          <cell r="N33">
            <v>1.1378099846015788</v>
          </cell>
          <cell r="O33">
            <v>0.74877951356237538</v>
          </cell>
          <cell r="P33">
            <v>3.3965635837158503</v>
          </cell>
          <cell r="Q33">
            <v>7.3011439866382419</v>
          </cell>
          <cell r="AB33">
            <v>4.2661980000000002</v>
          </cell>
        </row>
        <row r="35">
          <cell r="B35" t="str">
            <v>in percent of oil export receipts</v>
          </cell>
          <cell r="L35">
            <v>38.66308492408907</v>
          </cell>
          <cell r="M35">
            <v>52.392576883068706</v>
          </cell>
          <cell r="N35">
            <v>40.970446288890891</v>
          </cell>
          <cell r="O35">
            <v>47.740462862429261</v>
          </cell>
          <cell r="P35">
            <v>40.521954694796406</v>
          </cell>
          <cell r="Q35">
            <v>43.938632422787926</v>
          </cell>
        </row>
        <row r="36">
          <cell r="Q36" t="str">
            <v xml:space="preserve"> </v>
          </cell>
        </row>
        <row r="37">
          <cell r="A37" t="str">
            <v>2/ Include dividends received from QP (70%) and dividends received from other Government owned enterpries (30%), including QNB, QASCO and Q-Tel. Note that the investment income in the fiscal file does not fully reflect the investment income in the BOP bec</v>
          </cell>
          <cell r="B37" t="str">
            <v>in percent of total revenue</v>
          </cell>
          <cell r="L37">
            <v>72.111351213931613</v>
          </cell>
          <cell r="M37">
            <v>80.524944900821481</v>
          </cell>
          <cell r="N37">
            <v>68.367391782025933</v>
          </cell>
          <cell r="O37">
            <v>63.684505856772113</v>
          </cell>
          <cell r="P37">
            <v>64.325943288732617</v>
          </cell>
          <cell r="Q37">
            <v>60.285095976605241</v>
          </cell>
          <cell r="AS37">
            <v>39.933687649324682</v>
          </cell>
          <cell r="AT37">
            <v>39.933687649324682</v>
          </cell>
        </row>
        <row r="38">
          <cell r="B38" t="str">
            <v>in percent of total revenue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S38">
            <v>20509</v>
          </cell>
          <cell r="AT38">
            <v>20509</v>
          </cell>
        </row>
        <row r="39">
          <cell r="B39" t="str">
            <v>in percent of total revenue</v>
          </cell>
          <cell r="C39">
            <v>20.952500000000001</v>
          </cell>
          <cell r="D39">
            <v>18.28</v>
          </cell>
          <cell r="L39">
            <v>19.967500000000001</v>
          </cell>
          <cell r="M39">
            <v>26.225000000000001</v>
          </cell>
          <cell r="N39">
            <v>23.830000000000002</v>
          </cell>
          <cell r="O39">
            <v>25.377500000000001</v>
          </cell>
          <cell r="P39">
            <v>29.759999999999998</v>
          </cell>
          <cell r="Q39">
            <v>39.314999999999998</v>
          </cell>
          <cell r="AB39">
            <v>93.539930347335897</v>
          </cell>
        </row>
        <row r="40">
          <cell r="B40" t="str">
            <v>in percent of total revenue</v>
          </cell>
          <cell r="C40">
            <v>1.5198125</v>
          </cell>
          <cell r="D40">
            <v>5.5347083333333327</v>
          </cell>
          <cell r="L40">
            <v>5.8086513085416662</v>
          </cell>
          <cell r="M40">
            <v>5.9190452181249995</v>
          </cell>
          <cell r="N40">
            <v>3.2644797916666666</v>
          </cell>
          <cell r="O40">
            <v>1.7134889583333335</v>
          </cell>
          <cell r="P40">
            <v>1.3702368750000002</v>
          </cell>
          <cell r="Q40">
            <v>2.2846500000000001</v>
          </cell>
          <cell r="AB40">
            <v>1.65625</v>
          </cell>
        </row>
        <row r="41">
          <cell r="B41" t="str">
            <v>in percent of GDP</v>
          </cell>
          <cell r="L41">
            <v>31.471304486971132</v>
          </cell>
          <cell r="M41">
            <v>38.723392699891768</v>
          </cell>
          <cell r="N41">
            <v>34.740458015267173</v>
          </cell>
          <cell r="O41">
            <v>39.652386978647783</v>
          </cell>
          <cell r="P41">
            <v>32.98552218651762</v>
          </cell>
          <cell r="Q41">
            <v>43.304661372675852</v>
          </cell>
          <cell r="AB41">
            <v>36.386573211350409</v>
          </cell>
        </row>
        <row r="42">
          <cell r="B42" t="str">
            <v>in percent of total revenue</v>
          </cell>
          <cell r="L42">
            <v>3.8769543663404091</v>
          </cell>
          <cell r="M42">
            <v>3.8268883991184133</v>
          </cell>
          <cell r="N42">
            <v>0.86574379257306089</v>
          </cell>
          <cell r="O42">
            <v>0.48046573612962051</v>
          </cell>
          <cell r="P42">
            <v>0.61854998860565813</v>
          </cell>
          <cell r="Q42">
            <v>0.32746524062469506</v>
          </cell>
        </row>
        <row r="43">
          <cell r="B43" t="str">
            <v>in percent of oil export receipts</v>
          </cell>
          <cell r="L43">
            <v>37.302114706141388</v>
          </cell>
          <cell r="M43">
            <v>52.809218326937263</v>
          </cell>
          <cell r="N43">
            <v>43.089471769819838</v>
          </cell>
          <cell r="O43">
            <v>49.845933376703918</v>
          </cell>
          <cell r="P43">
            <v>41.194043957058632</v>
          </cell>
          <cell r="Q43">
            <v>55.719771086021282</v>
          </cell>
          <cell r="AB43">
            <v>39.556618668213297</v>
          </cell>
        </row>
        <row r="44">
          <cell r="B44" t="str">
            <v>in percent of total revenue</v>
          </cell>
          <cell r="L44">
            <v>16.963264268463202</v>
          </cell>
          <cell r="M44">
            <v>10.915648166700061</v>
          </cell>
          <cell r="N44">
            <v>18.650845967919139</v>
          </cell>
          <cell r="O44">
            <v>30.223749736971314</v>
          </cell>
          <cell r="P44">
            <v>26.24605267441482</v>
          </cell>
          <cell r="Q44">
            <v>32.685450790598395</v>
          </cell>
        </row>
        <row r="45">
          <cell r="B45" t="str">
            <v>in percent of total revenue</v>
          </cell>
          <cell r="L45">
            <v>72.111351213931613</v>
          </cell>
          <cell r="M45">
            <v>80.524944900821481</v>
          </cell>
          <cell r="N45">
            <v>68.367391782025933</v>
          </cell>
          <cell r="O45">
            <v>64.709876752792582</v>
          </cell>
          <cell r="P45">
            <v>64.325530595402995</v>
          </cell>
          <cell r="Q45">
            <v>65.957562726097251</v>
          </cell>
          <cell r="AB45">
            <v>46.07852643744291</v>
          </cell>
        </row>
        <row r="46">
          <cell r="B46" t="str">
            <v>in percent of total revenue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5.6787639290435994</v>
          </cell>
          <cell r="AB46">
            <v>24.322815660865569</v>
          </cell>
        </row>
        <row r="47">
          <cell r="B47" t="str">
            <v>in percent of total revenue</v>
          </cell>
          <cell r="L47">
            <v>27.888648786068387</v>
          </cell>
          <cell r="M47">
            <v>19.475055099178523</v>
          </cell>
          <cell r="N47">
            <v>31.63260821797407</v>
          </cell>
          <cell r="O47">
            <v>35.290123247207418</v>
          </cell>
          <cell r="P47">
            <v>35.674469404597005</v>
          </cell>
          <cell r="Q47">
            <v>34.042437273902749</v>
          </cell>
          <cell r="AB47">
            <v>53.921473562557097</v>
          </cell>
        </row>
        <row r="48">
          <cell r="B48" t="str">
            <v>in percent of total revenue</v>
          </cell>
          <cell r="L48">
            <v>1.8876318800050846</v>
          </cell>
          <cell r="M48">
            <v>1.3624524143458225</v>
          </cell>
          <cell r="N48">
            <v>1.6523840914084817</v>
          </cell>
          <cell r="O48">
            <v>1.8062676128068449</v>
          </cell>
          <cell r="P48">
            <v>2.2346290511868507</v>
          </cell>
          <cell r="Q48">
            <v>2.19268934055876</v>
          </cell>
          <cell r="AB48">
            <v>1.3568372459551929</v>
          </cell>
        </row>
        <row r="49">
          <cell r="B49" t="str">
            <v>in percent of total revenue</v>
          </cell>
          <cell r="L49">
            <v>0.94699377145036223</v>
          </cell>
          <cell r="M49">
            <v>0.36064916850330597</v>
          </cell>
          <cell r="N49">
            <v>5.8185014282575258</v>
          </cell>
          <cell r="O49">
            <v>0.60774793739177668</v>
          </cell>
          <cell r="P49">
            <v>3.4637840864513629</v>
          </cell>
          <cell r="Q49">
            <v>2.8221295637140242</v>
          </cell>
          <cell r="AB49">
            <v>22.987440138325468</v>
          </cell>
        </row>
        <row r="50">
          <cell r="B50" t="str">
            <v>in percent of total revenue</v>
          </cell>
          <cell r="L50">
            <v>3.8769543663404091</v>
          </cell>
          <cell r="M50">
            <v>3.8268883991184133</v>
          </cell>
          <cell r="N50">
            <v>0.86574379257306089</v>
          </cell>
          <cell r="O50">
            <v>0.50928598105456147</v>
          </cell>
          <cell r="P50">
            <v>0.61853287258060052</v>
          </cell>
          <cell r="Q50">
            <v>1.3238947567229882</v>
          </cell>
          <cell r="AB50">
            <v>9.4709748185743139E-2</v>
          </cell>
        </row>
        <row r="51">
          <cell r="B51" t="str">
            <v>in percent of total revenue</v>
          </cell>
          <cell r="L51">
            <v>4.2138044998093305</v>
          </cell>
          <cell r="M51">
            <v>3.0094169505109196</v>
          </cell>
          <cell r="N51">
            <v>4.6451329378158643</v>
          </cell>
          <cell r="O51">
            <v>3.1066444844328251</v>
          </cell>
          <cell r="P51">
            <v>3.1121969799318641</v>
          </cell>
          <cell r="Q51">
            <v>2.8039691418111024</v>
          </cell>
          <cell r="AB51">
            <v>2.3050560321403846</v>
          </cell>
        </row>
        <row r="52">
          <cell r="B52" t="str">
            <v>in percent of total revenue</v>
          </cell>
          <cell r="L52">
            <v>16.963264268463202</v>
          </cell>
          <cell r="M52">
            <v>10.915648166700061</v>
          </cell>
          <cell r="N52">
            <v>18.650845967919139</v>
          </cell>
          <cell r="O52">
            <v>29.260177231521407</v>
          </cell>
          <cell r="P52">
            <v>26.245326414446325</v>
          </cell>
          <cell r="Q52">
            <v>24.899754471095871</v>
          </cell>
          <cell r="AB52">
            <v>27.132533758310203</v>
          </cell>
        </row>
        <row r="53">
          <cell r="B53" t="str">
            <v>Annual percentage change</v>
          </cell>
          <cell r="L53">
            <v>-13.662790697674419</v>
          </cell>
          <cell r="M53">
            <v>14.478114478114477</v>
          </cell>
          <cell r="N53">
            <v>10.588235294117647</v>
          </cell>
          <cell r="O53">
            <v>43.085106382978722</v>
          </cell>
          <cell r="P53">
            <v>27.509293680297397</v>
          </cell>
          <cell r="Q53">
            <v>-24.956268221574348</v>
          </cell>
        </row>
        <row r="54">
          <cell r="B54" t="str">
            <v>Annual percentage change</v>
          </cell>
          <cell r="L54">
            <v>55.208333333333336</v>
          </cell>
          <cell r="M54">
            <v>-39.597315436241608</v>
          </cell>
          <cell r="N54">
            <v>1371.1111111111111</v>
          </cell>
          <cell r="O54">
            <v>-84.592145015105743</v>
          </cell>
          <cell r="P54">
            <v>421.56862745098039</v>
          </cell>
          <cell r="Q54">
            <v>73.796992481202992</v>
          </cell>
        </row>
        <row r="55">
          <cell r="B55" t="str">
            <v>Annual percentage change</v>
          </cell>
          <cell r="L55">
            <v>48.058252427184463</v>
          </cell>
          <cell r="M55">
            <v>56.557377049180324</v>
          </cell>
          <cell r="N55">
            <v>-79.3717277486911</v>
          </cell>
          <cell r="O55">
            <v>-30.456852791878173</v>
          </cell>
          <cell r="P55">
            <v>38.686131386861312</v>
          </cell>
          <cell r="Q55">
            <v>-14.210526315789474</v>
          </cell>
        </row>
        <row r="56">
          <cell r="B56" t="str">
            <v>Annual percentage change</v>
          </cell>
          <cell r="L56">
            <v>3.9096552635054813</v>
          </cell>
          <cell r="M56">
            <v>58.605567560696578</v>
          </cell>
          <cell r="N56">
            <v>-8.8158685634141456</v>
          </cell>
          <cell r="O56">
            <v>29.435288947484068</v>
          </cell>
          <cell r="P56">
            <v>4.2944691542457427</v>
          </cell>
          <cell r="Q56">
            <v>79.259941695138181</v>
          </cell>
          <cell r="AB56">
            <v>-2.0619241011406961</v>
          </cell>
        </row>
        <row r="57">
          <cell r="B57" t="str">
            <v>Annual percentage change</v>
          </cell>
          <cell r="L57">
            <v>-9.2904892190433088</v>
          </cell>
          <cell r="M57">
            <v>41.571647460091064</v>
          </cell>
          <cell r="N57">
            <v>-18.405397514016059</v>
          </cell>
          <cell r="O57">
            <v>15.680075269839698</v>
          </cell>
          <cell r="P57">
            <v>-17.357262335243686</v>
          </cell>
          <cell r="Q57">
            <v>104.83573740702256</v>
          </cell>
          <cell r="AB57">
            <v>0</v>
          </cell>
        </row>
        <row r="58">
          <cell r="B58" t="str">
            <v>Annual percentage change</v>
          </cell>
          <cell r="L58">
            <v>50.119079121460707</v>
          </cell>
          <cell r="M58">
            <v>77.110876079675663</v>
          </cell>
          <cell r="N58">
            <v>-22.582732022891268</v>
          </cell>
          <cell r="O58">
            <v>22.510766857363244</v>
          </cell>
          <cell r="P58">
            <v>3.6750091820137376</v>
          </cell>
          <cell r="Q58">
            <v>83.808026753821736</v>
          </cell>
          <cell r="AB58">
            <v>-5.1661163350468788</v>
          </cell>
        </row>
        <row r="59">
          <cell r="B59" t="str">
            <v>Annual percentage change</v>
          </cell>
          <cell r="L59" t="str">
            <v>...</v>
          </cell>
          <cell r="M59" t="str">
            <v>...</v>
          </cell>
          <cell r="N59" t="str">
            <v>...</v>
          </cell>
          <cell r="O59" t="str">
            <v>...</v>
          </cell>
          <cell r="P59" t="str">
            <v>...</v>
          </cell>
          <cell r="Q59" t="str">
            <v>...</v>
          </cell>
          <cell r="AB59" t="str">
            <v>...</v>
          </cell>
        </row>
        <row r="60">
          <cell r="B60" t="str">
            <v>Annual percentage change</v>
          </cell>
          <cell r="L60">
            <v>-42.141350210970465</v>
          </cell>
          <cell r="M60">
            <v>10.756608933454878</v>
          </cell>
          <cell r="N60">
            <v>48.10699588477366</v>
          </cell>
          <cell r="O60">
            <v>44.401222561822728</v>
          </cell>
          <cell r="P60">
            <v>5.4303444294785477</v>
          </cell>
          <cell r="Q60">
            <v>71.059175447577815</v>
          </cell>
          <cell r="AB60">
            <v>0.7564240957286722</v>
          </cell>
        </row>
        <row r="61">
          <cell r="B61" t="str">
            <v>Annual percentage change</v>
          </cell>
          <cell r="L61">
            <v>-13.662790697674419</v>
          </cell>
          <cell r="M61">
            <v>14.478114478114477</v>
          </cell>
          <cell r="N61">
            <v>10.588235294117647</v>
          </cell>
          <cell r="O61">
            <v>41.48936170212766</v>
          </cell>
          <cell r="P61">
            <v>29.028195488721796</v>
          </cell>
          <cell r="Q61">
            <v>75.895575659572017</v>
          </cell>
          <cell r="AB61">
            <v>3.7972172071371157</v>
          </cell>
        </row>
        <row r="62">
          <cell r="B62" t="str">
            <v>Annual percentage change</v>
          </cell>
          <cell r="L62">
            <v>55.208333333333336</v>
          </cell>
          <cell r="M62">
            <v>-39.597315436241608</v>
          </cell>
          <cell r="N62">
            <v>1371.1111111111111</v>
          </cell>
          <cell r="O62">
            <v>-86.48036253776435</v>
          </cell>
          <cell r="P62">
            <v>494.41340782122904</v>
          </cell>
          <cell r="Q62">
            <v>46.05263157894737</v>
          </cell>
          <cell r="AB62">
            <v>5.9985741377126462</v>
          </cell>
        </row>
        <row r="63">
          <cell r="B63" t="str">
            <v>Annual percentage change</v>
          </cell>
          <cell r="L63">
            <v>48.058252427184463</v>
          </cell>
          <cell r="M63">
            <v>56.557377049180324</v>
          </cell>
          <cell r="N63">
            <v>-79.3717277486911</v>
          </cell>
          <cell r="O63">
            <v>-23.857868020304569</v>
          </cell>
          <cell r="P63">
            <v>26.666666666666668</v>
          </cell>
          <cell r="Q63">
            <v>283.68421052631578</v>
          </cell>
          <cell r="AB63">
            <v>6.1627959547845457</v>
          </cell>
        </row>
        <row r="64">
          <cell r="B64" t="str">
            <v>Annual percentage change</v>
          </cell>
          <cell r="L64">
            <v>11.055276381909549</v>
          </cell>
          <cell r="M64">
            <v>13.273001508295627</v>
          </cell>
          <cell r="N64">
            <v>40.745672436751001</v>
          </cell>
          <cell r="O64">
            <v>-13.434247871333964</v>
          </cell>
          <cell r="P64">
            <v>4.4808743169398904</v>
          </cell>
          <cell r="Q64">
            <v>61.506276150627613</v>
          </cell>
          <cell r="AB64">
            <v>12.273933401712053</v>
          </cell>
        </row>
        <row r="65">
          <cell r="B65" t="str">
            <v>Annual percentage change</v>
          </cell>
          <cell r="L65">
            <v>-56.495517522412385</v>
          </cell>
          <cell r="M65">
            <v>2.0606968902210565</v>
          </cell>
          <cell r="N65">
            <v>55.800293685756237</v>
          </cell>
          <cell r="O65">
            <v>103.0631479736098</v>
          </cell>
          <cell r="P65">
            <v>-6.4516129032258061</v>
          </cell>
          <cell r="Q65">
            <v>70.069461672041683</v>
          </cell>
          <cell r="AB65">
            <v>-4.2462221799658311</v>
          </cell>
        </row>
        <row r="67">
          <cell r="P67">
            <v>53332.25</v>
          </cell>
          <cell r="Q67">
            <v>69879.25</v>
          </cell>
          <cell r="AB67">
            <v>373729.44546419592</v>
          </cell>
        </row>
        <row r="68"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B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B69">
            <v>127</v>
          </cell>
        </row>
        <row r="70">
          <cell r="O70" t="str">
            <v>in percent of non-oil GDP</v>
          </cell>
          <cell r="P70">
            <v>37.049665071321755</v>
          </cell>
          <cell r="Q70">
            <v>51.974513178089353</v>
          </cell>
          <cell r="AB70">
            <v>34.876359840374924</v>
          </cell>
        </row>
        <row r="71">
          <cell r="P71" t="str">
            <v>2003/04</v>
          </cell>
          <cell r="Q71" t="str">
            <v>2004/05</v>
          </cell>
        </row>
        <row r="72">
          <cell r="N72">
            <v>82.113183036076748</v>
          </cell>
          <cell r="O72">
            <v>94.696567800016069</v>
          </cell>
          <cell r="P72">
            <v>77.194104490739576</v>
          </cell>
          <cell r="Q72">
            <v>96.136877482432027</v>
          </cell>
        </row>
        <row r="73">
          <cell r="N73">
            <v>1.5549170214735569E-3</v>
          </cell>
          <cell r="O73">
            <v>1.6026343019597757E-3</v>
          </cell>
          <cell r="P73">
            <v>1.0352083018887401E-3</v>
          </cell>
          <cell r="Q73">
            <v>1.473180982186968E-3</v>
          </cell>
        </row>
        <row r="74">
          <cell r="N74">
            <v>0</v>
          </cell>
          <cell r="O74">
            <v>0</v>
          </cell>
          <cell r="P74">
            <v>0</v>
          </cell>
          <cell r="Q74">
            <v>2.1123162363721702E-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2.1123162363721702E-4</v>
          </cell>
        </row>
        <row r="76"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N77">
            <v>56.138641550966653</v>
          </cell>
          <cell r="O77">
            <v>61.278032312515073</v>
          </cell>
          <cell r="P77">
            <v>49.655517302038042</v>
          </cell>
          <cell r="Q77">
            <v>63.40954126838637</v>
          </cell>
        </row>
        <row r="78">
          <cell r="N78">
            <v>0</v>
          </cell>
          <cell r="O78">
            <v>0</v>
          </cell>
          <cell r="P78">
            <v>0</v>
          </cell>
          <cell r="Q78">
            <v>57.950154947405174</v>
          </cell>
        </row>
        <row r="79">
          <cell r="N79">
            <v>0</v>
          </cell>
          <cell r="O79">
            <v>0</v>
          </cell>
          <cell r="P79">
            <v>0</v>
          </cell>
          <cell r="Q79">
            <v>5.4593863209811886</v>
          </cell>
        </row>
        <row r="80"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N82">
            <v>25.974541485110109</v>
          </cell>
          <cell r="O82">
            <v>33.418535487501003</v>
          </cell>
          <cell r="P82">
            <v>27.538587188701531</v>
          </cell>
          <cell r="Q82">
            <v>32.727336214045657</v>
          </cell>
        </row>
        <row r="83">
          <cell r="N83">
            <v>1.3568251734372605</v>
          </cell>
          <cell r="O83">
            <v>1.7104734346113655</v>
          </cell>
          <cell r="P83">
            <v>1.7250018847535999</v>
          </cell>
          <cell r="Q83">
            <v>2.1079830649033218</v>
          </cell>
        </row>
        <row r="84">
          <cell r="N84">
            <v>4.777756727741842</v>
          </cell>
          <cell r="O84">
            <v>0.57551643758540316</v>
          </cell>
          <cell r="P84">
            <v>2.6738371070288744</v>
          </cell>
          <cell r="Q84">
            <v>2.7131072410632449</v>
          </cell>
        </row>
        <row r="85">
          <cell r="N85">
            <v>0.71088978501899014</v>
          </cell>
          <cell r="O85">
            <v>0.48227634434530986</v>
          </cell>
          <cell r="P85">
            <v>0.47747091196944186</v>
          </cell>
          <cell r="Q85">
            <v>1.2727510802671207</v>
          </cell>
        </row>
        <row r="86">
          <cell r="N86">
            <v>3.8142665114978302</v>
          </cell>
          <cell r="O86">
            <v>2.9418857005063899</v>
          </cell>
          <cell r="P86">
            <v>2.4024325886462443</v>
          </cell>
          <cell r="Q86">
            <v>2.6956483785081402</v>
          </cell>
        </row>
        <row r="87">
          <cell r="N87">
            <v>15.314803287414183</v>
          </cell>
          <cell r="O87">
            <v>27.70838357045254</v>
          </cell>
          <cell r="P87">
            <v>20.259844696303368</v>
          </cell>
          <cell r="Q87">
            <v>23.93784644930383</v>
          </cell>
        </row>
        <row r="92">
          <cell r="C92">
            <v>3167</v>
          </cell>
          <cell r="D92">
            <v>3885</v>
          </cell>
          <cell r="L92">
            <v>4388</v>
          </cell>
          <cell r="M92">
            <v>4860</v>
          </cell>
          <cell r="N92">
            <v>7198</v>
          </cell>
          <cell r="O92">
            <v>10394</v>
          </cell>
          <cell r="P92">
            <v>10958.43</v>
          </cell>
          <cell r="Q92">
            <v>18745.400000000001</v>
          </cell>
          <cell r="AB92">
            <v>152528.72369379678</v>
          </cell>
        </row>
        <row r="93">
          <cell r="C93">
            <v>701</v>
          </cell>
          <cell r="D93">
            <v>958</v>
          </cell>
          <cell r="L93">
            <v>1719</v>
          </cell>
          <cell r="M93">
            <v>2136</v>
          </cell>
          <cell r="N93">
            <v>2954</v>
          </cell>
          <cell r="O93">
            <v>1776</v>
          </cell>
          <cell r="P93">
            <v>2896.4300000000003</v>
          </cell>
          <cell r="Q93">
            <v>5034.4000000000015</v>
          </cell>
          <cell r="AB93">
            <v>75778.396388059613</v>
          </cell>
        </row>
      </sheetData>
      <sheetData sheetId="7">
        <row r="4">
          <cell r="C4" t="str">
            <v>1990/9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ет"/>
      <sheetName val="Кредит"/>
      <sheetName val="Tit"/>
      <sheetName val="ж а м и"/>
      <sheetName val="Лист1"/>
      <sheetName val="долл фунт йена(нараст)"/>
      <sheetName val="19903"/>
      <sheetName val="WB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ample"/>
      <sheetName val="2002"/>
      <sheetName val="2001"/>
      <sheetName val="2000"/>
      <sheetName val="1999"/>
      <sheetName val="1998"/>
      <sheetName val="1997"/>
      <sheetName val="1996"/>
      <sheetName val="1995"/>
      <sheetName val="ГТК"/>
      <sheetName val="нетрогать"/>
      <sheetName val="2001 "/>
      <sheetName val="Лист1"/>
      <sheetName val="Лист2"/>
      <sheetName val="Лист3"/>
      <sheetName val="2001_"/>
      <sheetName val="табли 4 местний совет"/>
      <sheetName val="Data input"/>
      <sheetName val="План пр-ва"/>
      <sheetName val="табл чувств"/>
      <sheetName val="План продаж"/>
      <sheetName val="2001_1"/>
      <sheetName val="табли_4_местний_совет"/>
      <sheetName val="Results"/>
      <sheetName val="Структура"/>
      <sheetName val="BAL"/>
      <sheetName val="Жиззах янги раз"/>
      <sheetName val="tab17"/>
      <sheetName val="План пр-ва_1"/>
      <sheetName val="План продаж_1"/>
      <sheetName val="Tit"/>
      <sheetName val="ж а м и"/>
      <sheetName val="Дебет"/>
      <sheetName val="2001факт"/>
      <sheetName val="interv"/>
      <sheetName val="Parametres"/>
      <sheetName val="Table"/>
      <sheetName val="п2"/>
      <sheetName val="Фин.пок"/>
      <sheetName val="курс"/>
      <sheetName val="Лист4"/>
    </sheetNames>
    <sheetDataSet>
      <sheetData sheetId="0" refreshError="1">
        <row r="2">
          <cell r="H2">
            <v>3</v>
          </cell>
        </row>
        <row r="4">
          <cell r="H4">
            <v>13</v>
          </cell>
        </row>
        <row r="9">
          <cell r="B9" t="str">
            <v>По республике</v>
          </cell>
        </row>
        <row r="10">
          <cell r="B10" t="str">
            <v>Р. Каракалпакстан</v>
          </cell>
          <cell r="Q10" t="str">
            <v>dataIII</v>
          </cell>
        </row>
        <row r="11">
          <cell r="B11" t="str">
            <v>Андижанская</v>
          </cell>
        </row>
        <row r="12">
          <cell r="B12" t="str">
            <v>Бухарская</v>
          </cell>
        </row>
        <row r="13">
          <cell r="B13" t="str">
            <v>Джизакская</v>
          </cell>
        </row>
        <row r="14">
          <cell r="B14" t="str">
            <v>Кашкадарьинская</v>
          </cell>
        </row>
        <row r="15">
          <cell r="B15" t="str">
            <v>Навоийская</v>
          </cell>
        </row>
        <row r="16">
          <cell r="B16" t="str">
            <v>Наманганская</v>
          </cell>
        </row>
        <row r="17">
          <cell r="B17" t="str">
            <v>Самаркандская</v>
          </cell>
        </row>
        <row r="18">
          <cell r="B18" t="str">
            <v>Сурхандарьинская</v>
          </cell>
        </row>
        <row r="19">
          <cell r="B19" t="str">
            <v>Сырдарьинская</v>
          </cell>
        </row>
        <row r="20">
          <cell r="B20" t="str">
            <v>Ташкентская</v>
          </cell>
        </row>
        <row r="21">
          <cell r="B21" t="str">
            <v>Ферганская</v>
          </cell>
        </row>
        <row r="22">
          <cell r="B22" t="str">
            <v>Хорезмская</v>
          </cell>
        </row>
        <row r="23">
          <cell r="B23" t="str">
            <v>город Ташкент</v>
          </cell>
        </row>
        <row r="24">
          <cell r="B24" t="str">
            <v>ГНК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BAL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К.смета"/>
      <sheetName val="Guidance"/>
      <sheetName val="sql_baza"/>
      <sheetName val="Лист2"/>
      <sheetName val="режа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WEO"/>
      <sheetName val="volumes&amp;prices"/>
      <sheetName val="BOP"/>
      <sheetName val="WEO1"/>
      <sheetName val="Fiscal and Real Input"/>
      <sheetName val="tab6"/>
      <sheetName val="BOPOUT"/>
      <sheetName val="Table 8 Debt service capacity"/>
      <sheetName val="Trade"/>
      <sheetName val="Pub_disb"/>
      <sheetName val="Calculation amort and inter"/>
      <sheetName val="Exceptional Financing"/>
      <sheetName val="GEEandGAS"/>
      <sheetName val="Historic export"/>
      <sheetName val="Historic import"/>
      <sheetName val="Historic services"/>
      <sheetName val="NPV Debt"/>
      <sheetName val="Debt Service"/>
      <sheetName val="Debt Sust of Public Sector"/>
      <sheetName val="Stock of Debt"/>
      <sheetName val="Arrears "/>
      <sheetName val="HIPC indicators"/>
      <sheetName val="NFA Banking System"/>
      <sheetName val="IMF Credit"/>
      <sheetName val="Table 9 Cap Repay Fund"/>
      <sheetName val="OtherX"/>
      <sheetName val="Mprodct"/>
      <sheetName val="Xprodct"/>
      <sheetName val="RED Table 29"/>
      <sheetName val="RED Table 30"/>
      <sheetName val="Names"/>
      <sheetName val="Дебет"/>
      <sheetName val="TJK--BOP Data FileMission1"/>
      <sheetName val="IPC1988"/>
      <sheetName val="7 (2)"/>
      <sheetName val="План пр-ва"/>
      <sheetName val="guidance"/>
      <sheetName val="Структура"/>
      <sheetName val="2001 base"/>
      <sheetName val="год_утч"/>
      <sheetName val="갑지(추정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R12">
            <v>0</v>
          </cell>
          <cell r="S12">
            <v>1.2869565217391306</v>
          </cell>
          <cell r="T12">
            <v>1.2869565217391306</v>
          </cell>
          <cell r="U12">
            <v>0.9652173913043478</v>
          </cell>
          <cell r="V12">
            <v>1.2869565217391306</v>
          </cell>
          <cell r="W12">
            <v>1.2869565217391306</v>
          </cell>
          <cell r="X12">
            <v>0.9652173913043478</v>
          </cell>
          <cell r="Y12">
            <v>0.9652173913043478</v>
          </cell>
          <cell r="Z12">
            <v>0.9652173913043478</v>
          </cell>
          <cell r="AA12">
            <v>0.9652173913043478</v>
          </cell>
          <cell r="AB12">
            <v>0.9652173913043478</v>
          </cell>
          <cell r="AC12">
            <v>0.9652173913043478</v>
          </cell>
          <cell r="AD12">
            <v>0.9652173913043478</v>
          </cell>
          <cell r="AE12">
            <v>0.9652173913043478</v>
          </cell>
          <cell r="AF12">
            <v>0.9652173913043478</v>
          </cell>
          <cell r="AG12">
            <v>0.9652173913043478</v>
          </cell>
          <cell r="AH12">
            <v>0.9652173913043478</v>
          </cell>
          <cell r="AI12">
            <v>0.9652173913043478</v>
          </cell>
          <cell r="AJ12">
            <v>0.9652173913043478</v>
          </cell>
          <cell r="AK12">
            <v>0.9652173913043478</v>
          </cell>
          <cell r="AL12">
            <v>0.9652173913043478</v>
          </cell>
          <cell r="AM12">
            <v>0.9652173913043478</v>
          </cell>
          <cell r="AN12">
            <v>0.9652173913043478</v>
          </cell>
          <cell r="AO12">
            <v>0.9652173913043478</v>
          </cell>
          <cell r="AP12">
            <v>0.9652173913043478</v>
          </cell>
          <cell r="AQ12">
            <v>0.9652173913043478</v>
          </cell>
          <cell r="AR12">
            <v>0.9652173913043478</v>
          </cell>
          <cell r="AS12">
            <v>0.9652173913043478</v>
          </cell>
          <cell r="AT12">
            <v>0.9652173913043478</v>
          </cell>
          <cell r="AU12">
            <v>0.9652173913043478</v>
          </cell>
          <cell r="AV12">
            <v>0.9652173913043478</v>
          </cell>
          <cell r="AW12">
            <v>0.9652173913043478</v>
          </cell>
          <cell r="AX12">
            <v>0.9652173913043478</v>
          </cell>
          <cell r="AY12">
            <v>0.9652173913043478</v>
          </cell>
          <cell r="AZ12">
            <v>0.9652173913043478</v>
          </cell>
          <cell r="BA12">
            <v>0.9652173913043478</v>
          </cell>
          <cell r="BB12">
            <v>0.9652173913043478</v>
          </cell>
        </row>
        <row r="13">
          <cell r="R13">
            <v>0.59200000000000008</v>
          </cell>
          <cell r="S13">
            <v>0.55700000000000005</v>
          </cell>
          <cell r="T13">
            <v>0.55700000000000005</v>
          </cell>
          <cell r="U13">
            <v>0.66599999999999993</v>
          </cell>
          <cell r="V13">
            <v>0.55700000000000005</v>
          </cell>
          <cell r="W13">
            <v>0.55700000000000005</v>
          </cell>
          <cell r="X13">
            <v>0.57913043478260884</v>
          </cell>
          <cell r="Y13">
            <v>0.5501739130434784</v>
          </cell>
          <cell r="Z13">
            <v>0.52121739130434808</v>
          </cell>
          <cell r="AA13">
            <v>0.49226086956521764</v>
          </cell>
          <cell r="AB13">
            <v>0.66599999999999993</v>
          </cell>
          <cell r="AC13">
            <v>0.43434782608695677</v>
          </cell>
          <cell r="AD13">
            <v>0.40539130434782633</v>
          </cell>
          <cell r="AE13">
            <v>0.37643478260869589</v>
          </cell>
          <cell r="AF13">
            <v>0.34747826086956546</v>
          </cell>
          <cell r="AG13">
            <v>0.6370434782608696</v>
          </cell>
          <cell r="AH13">
            <v>0.60808695652173916</v>
          </cell>
          <cell r="AI13">
            <v>0.57913043478260884</v>
          </cell>
          <cell r="AJ13">
            <v>0.5501739130434784</v>
          </cell>
          <cell r="AK13">
            <v>0.52121739130434808</v>
          </cell>
          <cell r="AL13">
            <v>0.49226086956521764</v>
          </cell>
          <cell r="AM13">
            <v>0.4633043478260872</v>
          </cell>
          <cell r="AN13">
            <v>0.43434782608695677</v>
          </cell>
          <cell r="AO13">
            <v>0.40539130434782633</v>
          </cell>
          <cell r="AP13">
            <v>0.37643478260869589</v>
          </cell>
          <cell r="AQ13">
            <v>0.34747826086956546</v>
          </cell>
          <cell r="AR13">
            <v>0.31852173913043502</v>
          </cell>
          <cell r="AS13">
            <v>0.28956521739130453</v>
          </cell>
          <cell r="AT13">
            <v>0.26060869565217409</v>
          </cell>
          <cell r="AU13">
            <v>0.23165217391304369</v>
          </cell>
          <cell r="AV13">
            <v>0.20269565217391325</v>
          </cell>
          <cell r="AW13">
            <v>0.17373913043478278</v>
          </cell>
          <cell r="AX13">
            <v>0.14478260869565235</v>
          </cell>
          <cell r="AY13">
            <v>0.11582608695652191</v>
          </cell>
          <cell r="AZ13">
            <v>8.6869565217391476E-2</v>
          </cell>
          <cell r="BA13">
            <v>5.7913043478261046E-2</v>
          </cell>
          <cell r="BB13">
            <v>2.8956521739130613E-2</v>
          </cell>
        </row>
        <row r="17">
          <cell r="R17">
            <v>0</v>
          </cell>
          <cell r="S17">
            <v>4.5</v>
          </cell>
          <cell r="T17">
            <v>4.5</v>
          </cell>
          <cell r="U17">
            <v>4.5</v>
          </cell>
          <cell r="V17">
            <v>0</v>
          </cell>
          <cell r="W17">
            <v>4.5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W18">
            <v>0.2560000000000000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22">
          <cell r="D22">
            <v>0</v>
          </cell>
          <cell r="E22">
            <v>0</v>
          </cell>
          <cell r="F22">
            <v>0.83333333333333337</v>
          </cell>
          <cell r="G22">
            <v>0.83333333333333337</v>
          </cell>
          <cell r="H22">
            <v>0.83333333333333337</v>
          </cell>
          <cell r="I22">
            <v>0.83333333333333337</v>
          </cell>
          <cell r="J22">
            <v>0.83333333333333337</v>
          </cell>
          <cell r="K22">
            <v>0</v>
          </cell>
          <cell r="L22">
            <v>0</v>
          </cell>
          <cell r="M22">
            <v>0.83333333333333337</v>
          </cell>
          <cell r="N22">
            <v>0</v>
          </cell>
          <cell r="O22">
            <v>0.83333333333333337</v>
          </cell>
          <cell r="P22">
            <v>0.27958333333333329</v>
          </cell>
          <cell r="Q22">
            <v>0.27958333333333329</v>
          </cell>
          <cell r="R22">
            <v>0.8333333333333333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.83333333333333337</v>
          </cell>
          <cell r="X22">
            <v>0.27958333333333329</v>
          </cell>
          <cell r="Y22">
            <v>0.27958333333333329</v>
          </cell>
          <cell r="Z22">
            <v>0.27958333333333329</v>
          </cell>
          <cell r="AA22">
            <v>0.27958333333333329</v>
          </cell>
          <cell r="AB22">
            <v>1.1183333333333332</v>
          </cell>
          <cell r="AC22">
            <v>0.27958333333333329</v>
          </cell>
          <cell r="AD22">
            <v>0.27958333333333329</v>
          </cell>
          <cell r="AE22">
            <v>0.27958333333333329</v>
          </cell>
          <cell r="AF22">
            <v>0.27958333333333329</v>
          </cell>
          <cell r="AG22">
            <v>1.1183333333333332</v>
          </cell>
          <cell r="AH22">
            <v>1.1183333333333332</v>
          </cell>
          <cell r="AI22">
            <v>1.1183333333333332</v>
          </cell>
          <cell r="AJ22">
            <v>1.1183333333333332</v>
          </cell>
          <cell r="AK22">
            <v>1.1183333333333332</v>
          </cell>
        </row>
        <row r="23">
          <cell r="D23">
            <v>0.35000000000000003</v>
          </cell>
          <cell r="E23">
            <v>0.35000000000000003</v>
          </cell>
          <cell r="F23">
            <v>0.35000000000000003</v>
          </cell>
          <cell r="G23">
            <v>0.35000000000000003</v>
          </cell>
          <cell r="H23">
            <v>0.35000000000000003</v>
          </cell>
          <cell r="I23">
            <v>0.35000000000000003</v>
          </cell>
          <cell r="J23">
            <v>0.35000000000000003</v>
          </cell>
          <cell r="K23">
            <v>0.35000000000000003</v>
          </cell>
          <cell r="L23">
            <v>8.7500000000000008E-2</v>
          </cell>
          <cell r="M23">
            <v>0.35000000000000003</v>
          </cell>
          <cell r="N23">
            <v>8.7500000000000008E-2</v>
          </cell>
          <cell r="O23">
            <v>8.7500000000000008E-2</v>
          </cell>
          <cell r="P23">
            <v>0.35000000000000003</v>
          </cell>
          <cell r="Q23">
            <v>8.7500000000000008E-2</v>
          </cell>
          <cell r="R23">
            <v>0.35000000000000003</v>
          </cell>
          <cell r="S23">
            <v>8.7500000000000008E-2</v>
          </cell>
          <cell r="T23">
            <v>8.7500000000000008E-2</v>
          </cell>
          <cell r="U23">
            <v>0.35000000000000003</v>
          </cell>
          <cell r="V23">
            <v>0.35000000000000003</v>
          </cell>
          <cell r="W23">
            <v>0.35000000000000003</v>
          </cell>
          <cell r="X23">
            <v>8.7500000000000008E-2</v>
          </cell>
          <cell r="Y23">
            <v>8.7500000000000008E-2</v>
          </cell>
          <cell r="Z23">
            <v>8.7500000000000008E-2</v>
          </cell>
          <cell r="AA23">
            <v>8.7500000000000008E-2</v>
          </cell>
          <cell r="AB23">
            <v>0.35000000000000003</v>
          </cell>
          <cell r="AC23">
            <v>8.7500000000000008E-2</v>
          </cell>
          <cell r="AD23">
            <v>8.7500000000000008E-2</v>
          </cell>
          <cell r="AE23">
            <v>8.7500000000000008E-2</v>
          </cell>
          <cell r="AF23">
            <v>8.7500000000000008E-2</v>
          </cell>
          <cell r="AG23">
            <v>0.35000000000000003</v>
          </cell>
          <cell r="AH23">
            <v>0.35000000000000003</v>
          </cell>
          <cell r="AI23">
            <v>0.35000000000000003</v>
          </cell>
          <cell r="AJ23">
            <v>0.35000000000000003</v>
          </cell>
          <cell r="AK23">
            <v>0.35000000000000003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.0310832231931735</v>
          </cell>
          <cell r="Y27">
            <v>1.0310832231931735</v>
          </cell>
          <cell r="Z27">
            <v>1.0310832231931735</v>
          </cell>
          <cell r="AA27">
            <v>1.0310832231931735</v>
          </cell>
          <cell r="AB27">
            <v>0</v>
          </cell>
          <cell r="AC27">
            <v>1.0310832231931735</v>
          </cell>
          <cell r="AD27">
            <v>1.0310832231931735</v>
          </cell>
          <cell r="AE27">
            <v>1.0310832231931735</v>
          </cell>
          <cell r="AF27">
            <v>1.0310832231931735</v>
          </cell>
          <cell r="AG27">
            <v>0</v>
          </cell>
          <cell r="AH27">
            <v>0</v>
          </cell>
          <cell r="AI27">
            <v>1.0310832231931735</v>
          </cell>
          <cell r="AJ27">
            <v>1.0310832231931735</v>
          </cell>
          <cell r="AK27">
            <v>1.0310832231931735</v>
          </cell>
          <cell r="AL27">
            <v>1.0310832231931735</v>
          </cell>
          <cell r="AM27">
            <v>1.0310832231931735</v>
          </cell>
          <cell r="AN27">
            <v>1.0310832231931735</v>
          </cell>
          <cell r="AO27">
            <v>1.0310832231931735</v>
          </cell>
          <cell r="AP27">
            <v>1.0310832231931735</v>
          </cell>
          <cell r="AQ27">
            <v>1.0310832231931735</v>
          </cell>
          <cell r="AR27">
            <v>1.0310832231931735</v>
          </cell>
          <cell r="AS27">
            <v>1.0310832231931735</v>
          </cell>
          <cell r="AT27">
            <v>1.0310832231931735</v>
          </cell>
          <cell r="AU27">
            <v>1.0310832231931735</v>
          </cell>
          <cell r="AV27">
            <v>1.0310832231931735</v>
          </cell>
          <cell r="AW27">
            <v>1.0310832231931735</v>
          </cell>
        </row>
        <row r="28">
          <cell r="R28">
            <v>0.4032</v>
          </cell>
          <cell r="S28">
            <v>0.1036224</v>
          </cell>
          <cell r="T28">
            <v>0.10434775680000001</v>
          </cell>
          <cell r="U28">
            <v>0.1050781910976</v>
          </cell>
          <cell r="V28">
            <v>0.10826373843528321</v>
          </cell>
          <cell r="W28">
            <v>0.4032</v>
          </cell>
          <cell r="X28">
            <v>9.0999999999999998E-2</v>
          </cell>
          <cell r="Y28">
            <v>9.0999999999999998E-2</v>
          </cell>
          <cell r="Z28">
            <v>9.0999999999999998E-2</v>
          </cell>
          <cell r="AA28">
            <v>9.0999999999999998E-2</v>
          </cell>
          <cell r="AB28">
            <v>0.36399999999999999</v>
          </cell>
          <cell r="AC28">
            <v>9.0999999999999998E-2</v>
          </cell>
          <cell r="AD28">
            <v>9.0999999999999998E-2</v>
          </cell>
          <cell r="AE28">
            <v>9.0999999999999998E-2</v>
          </cell>
          <cell r="AF28">
            <v>9.0999999999999998E-2</v>
          </cell>
          <cell r="AG28">
            <v>0.36399999999999999</v>
          </cell>
          <cell r="AH28">
            <v>0.43050695374113285</v>
          </cell>
          <cell r="AI28">
            <v>0.43050695374113285</v>
          </cell>
          <cell r="AJ28">
            <v>0.40163662349172402</v>
          </cell>
          <cell r="AK28">
            <v>0.37276629324231514</v>
          </cell>
          <cell r="AL28">
            <v>0.34389596299290631</v>
          </cell>
          <cell r="AM28">
            <v>0.31502563274349749</v>
          </cell>
          <cell r="AN28">
            <v>0.2861553024940886</v>
          </cell>
          <cell r="AO28">
            <v>0.25728497224467978</v>
          </cell>
          <cell r="AP28">
            <v>0.22841464199527092</v>
          </cell>
          <cell r="AQ28">
            <v>0.1995443117458621</v>
          </cell>
          <cell r="AR28">
            <v>0.17067398149645324</v>
          </cell>
          <cell r="AS28">
            <v>0.14180365124704439</v>
          </cell>
          <cell r="AT28">
            <v>0.11293332099763555</v>
          </cell>
          <cell r="AU28">
            <v>8.4062990748226693E-2</v>
          </cell>
          <cell r="AV28">
            <v>5.5192660498817832E-2</v>
          </cell>
          <cell r="AW28">
            <v>2.6322330249408978E-2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.64196428571428565</v>
          </cell>
          <cell r="Q32">
            <v>0.64196428571428565</v>
          </cell>
          <cell r="R32">
            <v>0</v>
          </cell>
          <cell r="S32">
            <v>0.64196428571428565</v>
          </cell>
          <cell r="T32">
            <v>2.5678571428571426</v>
          </cell>
          <cell r="U32">
            <v>0.64200000000000002</v>
          </cell>
          <cell r="V32">
            <v>0.64200000000000002</v>
          </cell>
          <cell r="W32">
            <v>0</v>
          </cell>
          <cell r="X32">
            <v>0.64196428571428565</v>
          </cell>
          <cell r="Y32">
            <v>0.64196428571428565</v>
          </cell>
          <cell r="Z32">
            <v>0.64196428571428565</v>
          </cell>
          <cell r="AA32">
            <v>0.64196428571428565</v>
          </cell>
          <cell r="AB32">
            <v>2.5678571428571426</v>
          </cell>
          <cell r="AC32">
            <v>0.64200000000000002</v>
          </cell>
          <cell r="AD32">
            <v>0.64200000000000002</v>
          </cell>
          <cell r="AE32">
            <v>0.64200000000000002</v>
          </cell>
          <cell r="AF32">
            <v>0.64200000000000002</v>
          </cell>
          <cell r="AG32">
            <v>2.5680000000000001</v>
          </cell>
          <cell r="AH32">
            <v>2.5680000000000001</v>
          </cell>
          <cell r="AI32">
            <v>3.6688571428571426</v>
          </cell>
          <cell r="AJ32">
            <v>3.6688571428571426</v>
          </cell>
          <cell r="AK32">
            <v>3.6688571428571426</v>
          </cell>
          <cell r="AL32">
            <v>3.6688571428571426</v>
          </cell>
          <cell r="AM32">
            <v>3.3027142857142908</v>
          </cell>
        </row>
        <row r="33">
          <cell r="W33">
            <v>0.71909599999999996</v>
          </cell>
          <cell r="X33">
            <v>0.18</v>
          </cell>
          <cell r="Y33">
            <v>0.17699999999999999</v>
          </cell>
          <cell r="Z33">
            <v>0.17499999999999999</v>
          </cell>
          <cell r="AA33">
            <v>0.17</v>
          </cell>
          <cell r="AB33">
            <v>0.70200000000000007</v>
          </cell>
          <cell r="AC33">
            <v>0.17549999999999999</v>
          </cell>
          <cell r="AD33">
            <v>0.17549999999999999</v>
          </cell>
          <cell r="AE33">
            <v>0.17549999999999999</v>
          </cell>
          <cell r="AF33">
            <v>0.17549999999999999</v>
          </cell>
          <cell r="AG33">
            <v>0.70199999999999996</v>
          </cell>
          <cell r="AH33">
            <v>0.50338800000000006</v>
          </cell>
          <cell r="AI33">
            <v>0.40066000000000013</v>
          </cell>
          <cell r="AJ33">
            <v>0.29793200000000014</v>
          </cell>
          <cell r="AK33">
            <v>0.19520400000000013</v>
          </cell>
          <cell r="AL33">
            <v>9.2476000000000141E-2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.9250327777258676</v>
          </cell>
          <cell r="O37">
            <v>8.9250327777258676</v>
          </cell>
          <cell r="P37">
            <v>8.9250327777258676</v>
          </cell>
          <cell r="Q37">
            <v>35.70013111090347</v>
          </cell>
          <cell r="R37">
            <v>0</v>
          </cell>
          <cell r="S37">
            <v>35.70013111090347</v>
          </cell>
          <cell r="T37">
            <v>35.70013111090347</v>
          </cell>
          <cell r="U37">
            <v>35.70013111090347</v>
          </cell>
          <cell r="V37">
            <v>35.70013111090347</v>
          </cell>
          <cell r="W37">
            <v>0</v>
          </cell>
          <cell r="X37">
            <v>35.70013111090347</v>
          </cell>
          <cell r="Y37">
            <v>35.70013111090347</v>
          </cell>
          <cell r="Z37">
            <v>0</v>
          </cell>
          <cell r="AA37">
            <v>0</v>
          </cell>
          <cell r="AB37">
            <v>0</v>
          </cell>
          <cell r="AC37">
            <v>8.9250327777258676</v>
          </cell>
          <cell r="AD37">
            <v>8.9250327777258676</v>
          </cell>
          <cell r="AE37">
            <v>8.9250327777258676</v>
          </cell>
          <cell r="AF37">
            <v>8.9250327777258676</v>
          </cell>
          <cell r="AG37">
            <v>35.70013111090347</v>
          </cell>
          <cell r="AH37">
            <v>35.70013111090347</v>
          </cell>
          <cell r="AI37">
            <v>35.70013111090347</v>
          </cell>
          <cell r="AJ37">
            <v>35.70013111090347</v>
          </cell>
          <cell r="AK37">
            <v>35.70013111090347</v>
          </cell>
          <cell r="AL37">
            <v>35.70013111090347</v>
          </cell>
          <cell r="AM37">
            <v>35.70013111090347</v>
          </cell>
          <cell r="AN37">
            <v>35.70013111090347</v>
          </cell>
          <cell r="AO37">
            <v>35.70013111090347</v>
          </cell>
        </row>
        <row r="38">
          <cell r="H38">
            <v>8.0556000000000001</v>
          </cell>
          <cell r="I38">
            <v>8.2811567999999998</v>
          </cell>
          <cell r="J38">
            <v>8.5130291904000011</v>
          </cell>
          <cell r="K38">
            <v>8.7513940077312018</v>
          </cell>
          <cell r="L38">
            <v>2.2491082599869188</v>
          </cell>
          <cell r="M38">
            <v>8.2811567999999998</v>
          </cell>
          <cell r="N38">
            <v>2.2491082599869188</v>
          </cell>
          <cell r="O38">
            <v>2.2491082599869188</v>
          </cell>
          <cell r="P38">
            <v>8.9964330399476751</v>
          </cell>
          <cell r="Q38">
            <v>2.1241578010987565</v>
          </cell>
          <cell r="R38">
            <v>8.5130291904000011</v>
          </cell>
          <cell r="S38">
            <v>2.1241578010987565</v>
          </cell>
          <cell r="T38">
            <v>2.1241578010987565</v>
          </cell>
          <cell r="U38">
            <v>8.4966312043950261</v>
          </cell>
          <cell r="V38">
            <v>6.9972256977370799</v>
          </cell>
          <cell r="W38">
            <v>8.7513940077312018</v>
          </cell>
          <cell r="X38">
            <v>2.2491082599869188</v>
          </cell>
          <cell r="Y38">
            <v>2.2491082599869188</v>
          </cell>
          <cell r="Z38">
            <v>2.2491082599869188</v>
          </cell>
          <cell r="AA38">
            <v>2.2491082599869188</v>
          </cell>
          <cell r="AB38">
            <v>8.9964330399476751</v>
          </cell>
          <cell r="AC38">
            <v>2.1241578010987565</v>
          </cell>
          <cell r="AD38">
            <v>2.1241578010987565</v>
          </cell>
          <cell r="AE38">
            <v>2.1241578010987565</v>
          </cell>
          <cell r="AF38">
            <v>2.1241578010987565</v>
          </cell>
          <cell r="AG38">
            <v>8.4966312043950261</v>
          </cell>
          <cell r="AH38">
            <v>6.9972256977370799</v>
          </cell>
          <cell r="AI38">
            <v>5.9976220266317828</v>
          </cell>
          <cell r="AJ38">
            <v>4.9980183555264857</v>
          </cell>
          <cell r="AK38">
            <v>3.998414684421189</v>
          </cell>
          <cell r="AL38">
            <v>2.9988110133158914</v>
          </cell>
          <cell r="AM38">
            <v>1.9992073422105945</v>
          </cell>
          <cell r="AN38">
            <v>0.99960367110529724</v>
          </cell>
          <cell r="AO38">
            <v>0</v>
          </cell>
        </row>
        <row r="42">
          <cell r="R42">
            <v>9.4</v>
          </cell>
          <cell r="S42">
            <v>11.6</v>
          </cell>
          <cell r="T42">
            <v>11.799999999999999</v>
          </cell>
          <cell r="U42">
            <v>12.898</v>
          </cell>
          <cell r="V42">
            <v>12.898</v>
          </cell>
          <cell r="W42">
            <v>11.6</v>
          </cell>
          <cell r="X42">
            <v>12.898</v>
          </cell>
          <cell r="Y42">
            <v>12.898</v>
          </cell>
          <cell r="Z42">
            <v>12.898</v>
          </cell>
          <cell r="AA42">
            <v>12.898</v>
          </cell>
          <cell r="AB42">
            <v>11.799999999999999</v>
          </cell>
          <cell r="AC42">
            <v>12.898</v>
          </cell>
          <cell r="AD42">
            <v>12.898</v>
          </cell>
          <cell r="AE42">
            <v>0</v>
          </cell>
          <cell r="AF42">
            <v>0</v>
          </cell>
          <cell r="AG42">
            <v>12.898</v>
          </cell>
          <cell r="AH42">
            <v>12.898</v>
          </cell>
          <cell r="AI42">
            <v>12.898</v>
          </cell>
          <cell r="AJ42">
            <v>12.898</v>
          </cell>
          <cell r="AK42">
            <v>12.898</v>
          </cell>
          <cell r="AL42">
            <v>12.898</v>
          </cell>
          <cell r="AM42">
            <v>12.898</v>
          </cell>
          <cell r="AN42">
            <v>12.898</v>
          </cell>
          <cell r="AO42">
            <v>12.898</v>
          </cell>
          <cell r="AP42">
            <v>12.898</v>
          </cell>
        </row>
        <row r="43">
          <cell r="R43">
            <v>1.2</v>
          </cell>
          <cell r="S43">
            <v>1.1160000000000001</v>
          </cell>
          <cell r="T43">
            <v>3.4462399999999995</v>
          </cell>
          <cell r="U43">
            <v>3.1004679999999998</v>
          </cell>
          <cell r="V43">
            <v>2.7393239999999999</v>
          </cell>
          <cell r="W43">
            <v>1.1160000000000001</v>
          </cell>
          <cell r="X43">
            <v>2.0170360000000001</v>
          </cell>
          <cell r="Y43">
            <v>1.6558920000000004</v>
          </cell>
          <cell r="Z43">
            <v>1.2947480000000005</v>
          </cell>
          <cell r="AA43">
            <v>0.93360400000000054</v>
          </cell>
          <cell r="AB43">
            <v>3.4462399999999995</v>
          </cell>
          <cell r="AC43">
            <v>0.21131600000000048</v>
          </cell>
          <cell r="AD43">
            <v>-0.14982799999999952</v>
          </cell>
          <cell r="AE43">
            <v>0</v>
          </cell>
          <cell r="AF43">
            <v>0</v>
          </cell>
          <cell r="AG43">
            <v>3.1004679999999998</v>
          </cell>
          <cell r="AH43">
            <v>2.7393239999999999</v>
          </cell>
          <cell r="AI43">
            <v>2.37818</v>
          </cell>
          <cell r="AJ43">
            <v>2.0170360000000001</v>
          </cell>
          <cell r="AK43">
            <v>1.6558920000000004</v>
          </cell>
          <cell r="AL43">
            <v>1.2947480000000005</v>
          </cell>
          <cell r="AM43">
            <v>0.93360400000000054</v>
          </cell>
          <cell r="AN43">
            <v>0.57246000000000041</v>
          </cell>
          <cell r="AO43">
            <v>0.21131600000000048</v>
          </cell>
          <cell r="AP43">
            <v>-0.14982799999999952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.2137</v>
          </cell>
          <cell r="W47">
            <v>0</v>
          </cell>
          <cell r="X47">
            <v>1.2137</v>
          </cell>
          <cell r="Y47">
            <v>1.2137</v>
          </cell>
          <cell r="Z47">
            <v>1.2137</v>
          </cell>
          <cell r="AA47">
            <v>1.2137</v>
          </cell>
          <cell r="AB47">
            <v>0</v>
          </cell>
          <cell r="AC47">
            <v>1.2137</v>
          </cell>
          <cell r="AD47">
            <v>1.2137</v>
          </cell>
          <cell r="AE47">
            <v>1.2137</v>
          </cell>
          <cell r="AF47">
            <v>0</v>
          </cell>
          <cell r="AG47">
            <v>0</v>
          </cell>
          <cell r="AH47">
            <v>1.2137</v>
          </cell>
          <cell r="AI47">
            <v>1.2137</v>
          </cell>
          <cell r="AJ47">
            <v>1.2137</v>
          </cell>
          <cell r="AK47">
            <v>1.2137</v>
          </cell>
          <cell r="AL47">
            <v>1.2137</v>
          </cell>
          <cell r="AM47">
            <v>1.2137</v>
          </cell>
          <cell r="AN47">
            <v>1.2137</v>
          </cell>
          <cell r="AO47">
            <v>1.2137</v>
          </cell>
          <cell r="AP47">
            <v>1.2137</v>
          </cell>
          <cell r="AQ47">
            <v>1.2137</v>
          </cell>
        </row>
        <row r="48">
          <cell r="R48">
            <v>0.51200800000000002</v>
          </cell>
          <cell r="S48">
            <v>0.52634422400000014</v>
          </cell>
          <cell r="T48">
            <v>8.4959000000000007E-2</v>
          </cell>
          <cell r="U48">
            <v>8.4959000000000007E-2</v>
          </cell>
          <cell r="V48">
            <v>8.4959000000000007E-2</v>
          </cell>
          <cell r="W48">
            <v>0.52634422400000014</v>
          </cell>
          <cell r="X48">
            <v>8.4959000000000007E-2</v>
          </cell>
          <cell r="Y48">
            <v>8.4959000000000007E-2</v>
          </cell>
          <cell r="Z48">
            <v>8.4959000000000007E-2</v>
          </cell>
          <cell r="AA48">
            <v>8.4959000000000007E-2</v>
          </cell>
          <cell r="AB48">
            <v>0.33983600000000003</v>
          </cell>
          <cell r="AC48">
            <v>8.4959000000000007E-2</v>
          </cell>
          <cell r="AD48">
            <v>8.4959000000000007E-2</v>
          </cell>
          <cell r="AE48">
            <v>8.4959000000000007E-2</v>
          </cell>
          <cell r="AF48">
            <v>8.4959000000000007E-2</v>
          </cell>
          <cell r="AG48">
            <v>0.33983600000000003</v>
          </cell>
          <cell r="AH48">
            <v>0.33983600000000003</v>
          </cell>
          <cell r="AI48">
            <v>0.30585240000000002</v>
          </cell>
          <cell r="AJ48">
            <v>0.27186880000000008</v>
          </cell>
          <cell r="AK48">
            <v>0.23788520000000007</v>
          </cell>
          <cell r="AL48">
            <v>0.20390160000000007</v>
          </cell>
          <cell r="AM48">
            <v>0.16991800000000007</v>
          </cell>
          <cell r="AN48">
            <v>0.13593440000000007</v>
          </cell>
          <cell r="AO48">
            <v>0.10195080000000005</v>
          </cell>
          <cell r="AP48">
            <v>6.7967200000000033E-2</v>
          </cell>
          <cell r="AQ48">
            <v>3.3983600000000037E-2</v>
          </cell>
        </row>
        <row r="52">
          <cell r="R52">
            <v>0</v>
          </cell>
          <cell r="S52">
            <v>0.28137499999999999</v>
          </cell>
          <cell r="T52">
            <v>7.0343749999999997E-2</v>
          </cell>
          <cell r="U52">
            <v>7.0343749999999997E-2</v>
          </cell>
          <cell r="V52">
            <v>7.0343749999999997E-2</v>
          </cell>
          <cell r="W52">
            <v>0.28137499999999999</v>
          </cell>
          <cell r="X52">
            <v>7.0343749999999997E-2</v>
          </cell>
          <cell r="Y52">
            <v>7.0343749999999997E-2</v>
          </cell>
          <cell r="Z52">
            <v>7.0343749999999997E-2</v>
          </cell>
          <cell r="AA52">
            <v>7.0343749999999997E-2</v>
          </cell>
          <cell r="AB52">
            <v>0.28137499999999999</v>
          </cell>
          <cell r="AC52">
            <v>7.0343749999999997E-2</v>
          </cell>
          <cell r="AD52">
            <v>7.0343749999999997E-2</v>
          </cell>
          <cell r="AE52">
            <v>7.0343749999999997E-2</v>
          </cell>
          <cell r="AF52">
            <v>7.0343749999999997E-2</v>
          </cell>
          <cell r="AG52">
            <v>0.28137499999999999</v>
          </cell>
          <cell r="AH52">
            <v>0.28137499999999999</v>
          </cell>
          <cell r="AI52">
            <v>0.28137499999999999</v>
          </cell>
          <cell r="AJ52">
            <v>0.28137499999999999</v>
          </cell>
          <cell r="AK52">
            <v>0.28137499999999999</v>
          </cell>
          <cell r="AL52">
            <v>0.28137499999999999</v>
          </cell>
        </row>
        <row r="53">
          <cell r="W53">
            <v>6.3028000000000001E-2</v>
          </cell>
          <cell r="X53">
            <v>1.3787374999999999E-2</v>
          </cell>
          <cell r="Y53">
            <v>1.3787374999999999E-2</v>
          </cell>
          <cell r="Z53">
            <v>1.3787374999999999E-2</v>
          </cell>
          <cell r="AA53">
            <v>1.3787374999999999E-2</v>
          </cell>
          <cell r="AB53">
            <v>5.5149499999999997E-2</v>
          </cell>
          <cell r="AC53">
            <v>1.181775E-2</v>
          </cell>
          <cell r="AD53">
            <v>1.181775E-2</v>
          </cell>
          <cell r="AE53">
            <v>1.181775E-2</v>
          </cell>
          <cell r="AF53">
            <v>1.181775E-2</v>
          </cell>
          <cell r="AG53">
            <v>4.7271000000000001E-2</v>
          </cell>
          <cell r="AH53">
            <v>3.9392500000000004E-2</v>
          </cell>
          <cell r="AI53">
            <v>3.1514000000000007E-2</v>
          </cell>
          <cell r="AJ53">
            <v>2.3635500000000007E-2</v>
          </cell>
          <cell r="AK53">
            <v>1.5757000000000011E-2</v>
          </cell>
          <cell r="AL53">
            <v>7.8785000000000088E-3</v>
          </cell>
          <cell r="AM53">
            <v>0</v>
          </cell>
          <cell r="AN53">
            <v>0</v>
          </cell>
          <cell r="AO5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.3500000000000000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35000000000000003</v>
          </cell>
          <cell r="AO64">
            <v>1.85</v>
          </cell>
          <cell r="AP64">
            <v>3.35</v>
          </cell>
          <cell r="AQ64">
            <v>4.8499999999999996</v>
          </cell>
          <cell r="AR64">
            <v>6.35</v>
          </cell>
          <cell r="AS64">
            <v>7.85</v>
          </cell>
          <cell r="AT64">
            <v>9.35</v>
          </cell>
          <cell r="AU64">
            <v>9.35</v>
          </cell>
          <cell r="AV64">
            <v>9.35</v>
          </cell>
          <cell r="AW64">
            <v>9.35</v>
          </cell>
          <cell r="AX64">
            <v>9</v>
          </cell>
          <cell r="AY64">
            <v>7.5</v>
          </cell>
          <cell r="AZ64">
            <v>6</v>
          </cell>
          <cell r="BA64">
            <v>4.5</v>
          </cell>
          <cell r="BB64">
            <v>3</v>
          </cell>
          <cell r="BC64">
            <v>1.5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51800000000000002</v>
          </cell>
          <cell r="AD65">
            <v>0.93800000000000006</v>
          </cell>
          <cell r="AE65">
            <v>1.3580000000000001</v>
          </cell>
          <cell r="AF65">
            <v>1.778</v>
          </cell>
          <cell r="AG65">
            <v>0</v>
          </cell>
          <cell r="AH65">
            <v>0</v>
          </cell>
          <cell r="AI65">
            <v>0</v>
          </cell>
          <cell r="AJ65">
            <v>9.8000000000000004E-2</v>
          </cell>
          <cell r="AK65">
            <v>0.51800000000000002</v>
          </cell>
          <cell r="AL65">
            <v>0.93800000000000006</v>
          </cell>
          <cell r="AM65">
            <v>1.3580000000000001</v>
          </cell>
          <cell r="AN65">
            <v>1.778</v>
          </cell>
          <cell r="AO65">
            <v>2.1882000000000001</v>
          </cell>
          <cell r="AP65">
            <v>2.5564000000000004</v>
          </cell>
          <cell r="AQ65">
            <v>2.4626000000000006</v>
          </cell>
          <cell r="AR65">
            <v>2.3268000000000009</v>
          </cell>
          <cell r="AS65">
            <v>2.1490000000000009</v>
          </cell>
          <cell r="AT65">
            <v>1.9292000000000009</v>
          </cell>
          <cell r="AU65">
            <v>1.6674000000000009</v>
          </cell>
          <cell r="AV65">
            <v>1.4056000000000008</v>
          </cell>
          <cell r="AW65">
            <v>1.1438000000000008</v>
          </cell>
          <cell r="AX65">
            <v>0.88200000000000078</v>
          </cell>
          <cell r="AY65">
            <v>0.63000000000000078</v>
          </cell>
          <cell r="AZ65">
            <v>0.42000000000000082</v>
          </cell>
          <cell r="BA65">
            <v>0.25200000000000078</v>
          </cell>
          <cell r="BB65">
            <v>0.12600000000000081</v>
          </cell>
          <cell r="BC65">
            <v>4.2000000000000794E-2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7.384214270000005</v>
          </cell>
          <cell r="Y116">
            <v>0</v>
          </cell>
          <cell r="Z116">
            <v>0</v>
          </cell>
          <cell r="AA116">
            <v>10.74624</v>
          </cell>
          <cell r="AB116">
            <v>27.613014375000002</v>
          </cell>
          <cell r="AC116">
            <v>10.8</v>
          </cell>
          <cell r="AD116">
            <v>0</v>
          </cell>
          <cell r="AE116">
            <v>0</v>
          </cell>
          <cell r="AF116">
            <v>0</v>
          </cell>
          <cell r="AG116">
            <v>10.8</v>
          </cell>
          <cell r="AH116">
            <v>10.92</v>
          </cell>
          <cell r="AI116">
            <v>11.040000000000001</v>
          </cell>
          <cell r="AJ116">
            <v>10.948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.1829112016551659</v>
          </cell>
          <cell r="Y118">
            <v>0</v>
          </cell>
          <cell r="Z118">
            <v>1.1413695775148012</v>
          </cell>
          <cell r="AA118">
            <v>0</v>
          </cell>
          <cell r="AB118">
            <v>2.2952323948620688</v>
          </cell>
          <cell r="AC118">
            <v>0.89666813838149995</v>
          </cell>
          <cell r="AD118">
            <v>0</v>
          </cell>
          <cell r="AE118">
            <v>0.89666813838149995</v>
          </cell>
          <cell r="AF118">
            <v>0</v>
          </cell>
          <cell r="AG118">
            <v>1.7933362767629999</v>
          </cell>
          <cell r="AH118">
            <v>1.2944530353936998</v>
          </cell>
          <cell r="AI118">
            <v>0.78416739402439994</v>
          </cell>
          <cell r="AJ118">
            <v>0.2618424540243999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3.0171333333333332</v>
          </cell>
          <cell r="T123">
            <v>4.0348666666666659</v>
          </cell>
          <cell r="U123">
            <v>4.0348666666666659</v>
          </cell>
          <cell r="V123">
            <v>4.0348666666666659</v>
          </cell>
          <cell r="W123">
            <v>0</v>
          </cell>
          <cell r="X123">
            <v>4.0348666666666659</v>
          </cell>
          <cell r="Y123">
            <v>4.0348666666666659</v>
          </cell>
          <cell r="Z123">
            <v>4.0348666666666659</v>
          </cell>
          <cell r="AA123">
            <v>4.0348666666666659</v>
          </cell>
          <cell r="AB123">
            <v>0</v>
          </cell>
          <cell r="AC123">
            <v>4.0348666666666659</v>
          </cell>
          <cell r="AD123">
            <v>4.0348666666666659</v>
          </cell>
          <cell r="AE123">
            <v>4.0348666666666659</v>
          </cell>
          <cell r="AF123">
            <v>4.034866666666665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</v>
          </cell>
          <cell r="AL123">
            <v>1.75</v>
          </cell>
          <cell r="AM123">
            <v>3.0171333333333332</v>
          </cell>
          <cell r="AN123">
            <v>4.0348666666666659</v>
          </cell>
          <cell r="AO123">
            <v>4.0348666666666659</v>
          </cell>
          <cell r="AP123">
            <v>4.0348666666666659</v>
          </cell>
          <cell r="AQ123">
            <v>4.0348666666666659</v>
          </cell>
          <cell r="AR123">
            <v>4.0348666666666659</v>
          </cell>
          <cell r="AS123">
            <v>4.0348666666666659</v>
          </cell>
          <cell r="AT123">
            <v>4.0348666666666659</v>
          </cell>
          <cell r="AU123">
            <v>4.0348666666666659</v>
          </cell>
          <cell r="AV123">
            <v>4.0348666666666659</v>
          </cell>
          <cell r="AW123">
            <v>4.0348666666666659</v>
          </cell>
          <cell r="AX123">
            <v>4.0348666666666659</v>
          </cell>
          <cell r="AY123">
            <v>4.0348666666666659</v>
          </cell>
          <cell r="AZ123">
            <v>4.0348666666666659</v>
          </cell>
          <cell r="BA123">
            <v>4.0348666666666659</v>
          </cell>
          <cell r="BB123">
            <v>4.0348666666666659</v>
          </cell>
          <cell r="BC123">
            <v>4.0348666666666659</v>
          </cell>
          <cell r="BD123">
            <v>4.0348666666666659</v>
          </cell>
          <cell r="BE123">
            <v>4.0348666666666659</v>
          </cell>
          <cell r="BF123">
            <v>4.0348666666666659</v>
          </cell>
          <cell r="BG123">
            <v>4.0348666666666659</v>
          </cell>
          <cell r="BH123">
            <v>4.0348666666666659</v>
          </cell>
          <cell r="BI123">
            <v>4.0348666666666659</v>
          </cell>
          <cell r="BJ123">
            <v>4.0348666666666659</v>
          </cell>
          <cell r="BK123">
            <v>4.0348666666666659</v>
          </cell>
          <cell r="BL123">
            <v>4.0348666666666659</v>
          </cell>
          <cell r="BM123">
            <v>4.0348666666666659</v>
          </cell>
          <cell r="BN123">
            <v>4.0348666666666659</v>
          </cell>
          <cell r="BO123">
            <v>3.0348666666666664</v>
          </cell>
          <cell r="BP123">
            <v>2.2848666666666664</v>
          </cell>
          <cell r="BQ123">
            <v>1.0177333333333332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.4</v>
          </cell>
          <cell r="I124">
            <v>0.5</v>
          </cell>
          <cell r="J124">
            <v>0.6</v>
          </cell>
          <cell r="K124">
            <v>0.22706249999999997</v>
          </cell>
          <cell r="L124">
            <v>0.22706249999999997</v>
          </cell>
          <cell r="M124">
            <v>0.5</v>
          </cell>
          <cell r="N124">
            <v>0.22706249999999997</v>
          </cell>
          <cell r="O124">
            <v>0.90824999999999989</v>
          </cell>
          <cell r="P124">
            <v>0.22706249999999997</v>
          </cell>
          <cell r="Q124">
            <v>0.22706249999999997</v>
          </cell>
          <cell r="R124">
            <v>0.6</v>
          </cell>
          <cell r="S124">
            <v>0.22706249999999997</v>
          </cell>
          <cell r="T124">
            <v>0.22706249999999997</v>
          </cell>
          <cell r="U124">
            <v>0.22706249999999997</v>
          </cell>
          <cell r="V124">
            <v>0.22706249999999997</v>
          </cell>
          <cell r="W124">
            <v>0.90824999999999989</v>
          </cell>
          <cell r="X124">
            <v>0.22706249999999997</v>
          </cell>
          <cell r="Y124">
            <v>0.22706249999999997</v>
          </cell>
          <cell r="Z124">
            <v>0.22706249999999997</v>
          </cell>
          <cell r="AA124">
            <v>0.22706249999999997</v>
          </cell>
          <cell r="AB124">
            <v>1.1164499999999999</v>
          </cell>
          <cell r="AC124">
            <v>0.34429447499999999</v>
          </cell>
          <cell r="AD124">
            <v>0.34429447499999999</v>
          </cell>
          <cell r="AE124">
            <v>0.34429447499999999</v>
          </cell>
          <cell r="AF124">
            <v>0.34429447499999999</v>
          </cell>
          <cell r="AG124">
            <v>1.3771779</v>
          </cell>
          <cell r="AH124">
            <v>1.6836279000000001</v>
          </cell>
          <cell r="AI124">
            <v>1.8036279</v>
          </cell>
          <cell r="AJ124">
            <v>1.9236279000000001</v>
          </cell>
          <cell r="AK124">
            <v>2.0436279000000002</v>
          </cell>
          <cell r="AL124">
            <v>2.1561279</v>
          </cell>
          <cell r="AM124">
            <v>2.2630029</v>
          </cell>
          <cell r="AN124">
            <v>2.2403743999999999</v>
          </cell>
          <cell r="AO124">
            <v>2.2101128999999999</v>
          </cell>
          <cell r="AP124">
            <v>2.1798513999999996</v>
          </cell>
          <cell r="AQ124">
            <v>2.1495898999999996</v>
          </cell>
          <cell r="AR124">
            <v>2.1193283999999992</v>
          </cell>
          <cell r="AS124">
            <v>2.0890668999999993</v>
          </cell>
          <cell r="AT124">
            <v>2.0588053999999989</v>
          </cell>
          <cell r="AU124">
            <v>2.028543899999999</v>
          </cell>
          <cell r="AV124">
            <v>1.9982823999999988</v>
          </cell>
          <cell r="AW124">
            <v>1.9680208999999986</v>
          </cell>
          <cell r="AX124">
            <v>1.9377593999999985</v>
          </cell>
          <cell r="AY124">
            <v>1.9074978999999985</v>
          </cell>
          <cell r="AZ124">
            <v>1.8772363999999986</v>
          </cell>
          <cell r="BA124">
            <v>1.8469748999999986</v>
          </cell>
          <cell r="BB124">
            <v>1.8167133999999987</v>
          </cell>
          <cell r="BC124">
            <v>1.7864518999999988</v>
          </cell>
          <cell r="BD124">
            <v>1.7561903999999988</v>
          </cell>
          <cell r="BE124">
            <v>1.7259288999999989</v>
          </cell>
          <cell r="BF124">
            <v>1.6956673999999989</v>
          </cell>
          <cell r="BG124">
            <v>1.665405899999999</v>
          </cell>
          <cell r="BH124">
            <v>1.6351443999999991</v>
          </cell>
          <cell r="BI124">
            <v>1.6048828999999991</v>
          </cell>
          <cell r="BJ124">
            <v>1.5746213999999992</v>
          </cell>
          <cell r="BK124">
            <v>1.5443598999999992</v>
          </cell>
          <cell r="BL124">
            <v>1.5140983999999993</v>
          </cell>
          <cell r="BM124">
            <v>1.4838368999999993</v>
          </cell>
          <cell r="BN124">
            <v>1.4535753999999994</v>
          </cell>
          <cell r="BO124">
            <v>1.4233138999999995</v>
          </cell>
          <cell r="BP124">
            <v>1.4005523999999996</v>
          </cell>
          <cell r="BQ124">
            <v>1.3834158999999995</v>
          </cell>
          <cell r="BR124">
            <v>1.3757828999999997</v>
          </cell>
          <cell r="BS124">
            <v>1.3757828999999997</v>
          </cell>
          <cell r="BT124">
            <v>1.3757828999999997</v>
          </cell>
          <cell r="BU124">
            <v>1.3757828999999997</v>
          </cell>
          <cell r="BV124">
            <v>1.3757828999999997</v>
          </cell>
          <cell r="BW124">
            <v>1.3757828999999997</v>
          </cell>
          <cell r="BX124">
            <v>1.3757828999999997</v>
          </cell>
          <cell r="BY124">
            <v>1.3757828999999997</v>
          </cell>
        </row>
        <row r="144">
          <cell r="AJ144">
            <v>0.1875</v>
          </cell>
          <cell r="AK144">
            <v>0.1875</v>
          </cell>
          <cell r="AL144">
            <v>0.1875</v>
          </cell>
          <cell r="AM144">
            <v>0.1875</v>
          </cell>
          <cell r="AN144">
            <v>0.1875</v>
          </cell>
          <cell r="AO144">
            <v>0.1875</v>
          </cell>
          <cell r="AP144">
            <v>0.1875</v>
          </cell>
          <cell r="AQ144">
            <v>0.1875</v>
          </cell>
          <cell r="AR144">
            <v>0.1875</v>
          </cell>
          <cell r="AS144">
            <v>0.1875</v>
          </cell>
          <cell r="AT144">
            <v>0.1875</v>
          </cell>
          <cell r="AU144">
            <v>0.1875</v>
          </cell>
          <cell r="AV144">
            <v>0.1875</v>
          </cell>
          <cell r="AW144">
            <v>0.1875</v>
          </cell>
          <cell r="AX144">
            <v>0.1875</v>
          </cell>
          <cell r="AY144">
            <v>0.187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W145">
            <v>7.5000000000000011E-2</v>
          </cell>
          <cell r="X145">
            <v>0.18225000000000002</v>
          </cell>
          <cell r="Y145">
            <v>0.44488750000000005</v>
          </cell>
          <cell r="Z145">
            <v>0.44488750000000005</v>
          </cell>
          <cell r="AA145">
            <v>0.44488750000000005</v>
          </cell>
          <cell r="AB145">
            <v>0.18225000000000002</v>
          </cell>
          <cell r="AC145">
            <v>0.44020000000000004</v>
          </cell>
          <cell r="AD145">
            <v>0.43551250000000002</v>
          </cell>
          <cell r="AE145">
            <v>0.43082500000000001</v>
          </cell>
          <cell r="AF145">
            <v>0.42613750000000006</v>
          </cell>
          <cell r="AG145">
            <v>0.44488750000000005</v>
          </cell>
          <cell r="AH145">
            <v>0.44488750000000005</v>
          </cell>
          <cell r="AI145">
            <v>0.44488750000000005</v>
          </cell>
          <cell r="AJ145">
            <v>0.44488750000000005</v>
          </cell>
          <cell r="AK145">
            <v>0.44020000000000004</v>
          </cell>
          <cell r="AL145">
            <v>0.43551250000000002</v>
          </cell>
          <cell r="AM145">
            <v>0.43082500000000001</v>
          </cell>
          <cell r="AN145">
            <v>0.42613750000000006</v>
          </cell>
          <cell r="AO145">
            <v>0.42145000000000005</v>
          </cell>
          <cell r="AP145">
            <v>0.41676250000000004</v>
          </cell>
          <cell r="AQ145">
            <v>0.41207500000000002</v>
          </cell>
          <cell r="AR145">
            <v>0.40738750000000001</v>
          </cell>
          <cell r="AS145">
            <v>0.40270000000000006</v>
          </cell>
          <cell r="AT145">
            <v>0.39801250000000005</v>
          </cell>
          <cell r="AU145">
            <v>0.39332500000000004</v>
          </cell>
          <cell r="AV145">
            <v>0.38863750000000002</v>
          </cell>
          <cell r="AW145">
            <v>0.38395000000000001</v>
          </cell>
          <cell r="AX145">
            <v>0.37926250000000006</v>
          </cell>
          <cell r="AY145">
            <v>0.37457500000000005</v>
          </cell>
          <cell r="AZ145">
            <v>0.36988750000000004</v>
          </cell>
          <cell r="BA145">
            <v>0.36988750000000004</v>
          </cell>
          <cell r="BB145">
            <v>0.36988750000000004</v>
          </cell>
          <cell r="BC145">
            <v>0.36988750000000004</v>
          </cell>
          <cell r="BD145">
            <v>0.36988750000000004</v>
          </cell>
        </row>
        <row r="154">
          <cell r="AM154">
            <v>0.5</v>
          </cell>
          <cell r="AN154">
            <v>1.05</v>
          </cell>
          <cell r="AO154">
            <v>1.05</v>
          </cell>
          <cell r="AP154">
            <v>1.05</v>
          </cell>
          <cell r="AQ154">
            <v>1.05</v>
          </cell>
          <cell r="AR154">
            <v>1.05</v>
          </cell>
          <cell r="AS154">
            <v>1.05</v>
          </cell>
          <cell r="AT154">
            <v>1.05</v>
          </cell>
          <cell r="AU154">
            <v>1.05</v>
          </cell>
          <cell r="AV154">
            <v>1.05</v>
          </cell>
          <cell r="AW154">
            <v>1.05</v>
          </cell>
          <cell r="AX154">
            <v>1.05</v>
          </cell>
          <cell r="AY154">
            <v>1.05</v>
          </cell>
          <cell r="AZ154">
            <v>1.05</v>
          </cell>
          <cell r="BA154">
            <v>1.05</v>
          </cell>
          <cell r="BB154">
            <v>1.05</v>
          </cell>
          <cell r="BC154">
            <v>1.05</v>
          </cell>
          <cell r="BD154">
            <v>1.05</v>
          </cell>
          <cell r="BE154">
            <v>1.05</v>
          </cell>
          <cell r="BF154">
            <v>1.05</v>
          </cell>
          <cell r="BG154">
            <v>0.55000000000000004</v>
          </cell>
        </row>
        <row r="155">
          <cell r="W155">
            <v>0.05</v>
          </cell>
          <cell r="X155">
            <v>1.0607800000000001</v>
          </cell>
          <cell r="Y155">
            <v>0.86077999999999999</v>
          </cell>
          <cell r="Z155">
            <v>0.86077999999999999</v>
          </cell>
          <cell r="AA155">
            <v>0.86077999999999999</v>
          </cell>
          <cell r="AB155">
            <v>1.0607800000000001</v>
          </cell>
          <cell r="AC155">
            <v>0.16078000000000001</v>
          </cell>
          <cell r="AD155">
            <v>0.16078000000000001</v>
          </cell>
          <cell r="AE155">
            <v>0.16078000000000001</v>
          </cell>
          <cell r="AF155">
            <v>0.15828</v>
          </cell>
          <cell r="AG155">
            <v>0.86077999999999999</v>
          </cell>
          <cell r="AH155">
            <v>0.86077999999999999</v>
          </cell>
          <cell r="AI155">
            <v>0.86077999999999999</v>
          </cell>
          <cell r="AJ155">
            <v>0.16078000000000001</v>
          </cell>
          <cell r="AK155">
            <v>0.16078000000000001</v>
          </cell>
          <cell r="AL155">
            <v>0.16078000000000001</v>
          </cell>
          <cell r="AM155">
            <v>0.16078000000000001</v>
          </cell>
          <cell r="AN155">
            <v>0.15828</v>
          </cell>
          <cell r="AO155">
            <v>0.15303</v>
          </cell>
          <cell r="AP155">
            <v>0.14777999999999999</v>
          </cell>
          <cell r="AQ155">
            <v>0.14252999999999999</v>
          </cell>
          <cell r="AR155">
            <v>0.13727999999999999</v>
          </cell>
          <cell r="AS155">
            <v>0.13202999999999998</v>
          </cell>
          <cell r="AT155">
            <v>0.12677999999999998</v>
          </cell>
          <cell r="AU155">
            <v>0.12152999999999997</v>
          </cell>
          <cell r="AV155">
            <v>0.11627999999999997</v>
          </cell>
          <cell r="AW155">
            <v>0.11102999999999996</v>
          </cell>
          <cell r="AX155">
            <v>0.10577999999999996</v>
          </cell>
          <cell r="AY155">
            <v>0.10052999999999995</v>
          </cell>
          <cell r="AZ155">
            <v>9.5279999999999948E-2</v>
          </cell>
          <cell r="BA155">
            <v>9.0029999999999943E-2</v>
          </cell>
          <cell r="BB155">
            <v>8.4779999999999953E-2</v>
          </cell>
          <cell r="BC155">
            <v>7.9529999999999948E-2</v>
          </cell>
          <cell r="BD155">
            <v>7.4279999999999943E-2</v>
          </cell>
          <cell r="BE155">
            <v>6.9029999999999939E-2</v>
          </cell>
          <cell r="BF155">
            <v>6.3779999999999934E-2</v>
          </cell>
          <cell r="BG155">
            <v>5.8529999999999929E-2</v>
          </cell>
        </row>
        <row r="187"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1.3619999999999999</v>
          </cell>
          <cell r="AR187">
            <v>1.8953333333333333</v>
          </cell>
          <cell r="AS187">
            <v>2.4286666666666665</v>
          </cell>
          <cell r="AT187">
            <v>2.9619999999999997</v>
          </cell>
          <cell r="AU187">
            <v>3.495333333333333</v>
          </cell>
          <cell r="AV187">
            <v>4.0286666666666662</v>
          </cell>
          <cell r="AW187">
            <v>4.5619999999999994</v>
          </cell>
          <cell r="AX187">
            <v>5.0953333333333326</v>
          </cell>
          <cell r="AY187">
            <v>5.6286666666666658</v>
          </cell>
          <cell r="AZ187">
            <v>5.6286666666666658</v>
          </cell>
          <cell r="BA187">
            <v>5.6286666666666658</v>
          </cell>
          <cell r="BB187">
            <v>5.6286666666666658</v>
          </cell>
          <cell r="BC187">
            <v>5.6286666666666658</v>
          </cell>
          <cell r="BD187">
            <v>5.6286666666666658</v>
          </cell>
          <cell r="BE187">
            <v>5.6286666666666658</v>
          </cell>
          <cell r="BF187">
            <v>5.6286666666666658</v>
          </cell>
          <cell r="BG187">
            <v>5.6286666666666658</v>
          </cell>
          <cell r="BH187">
            <v>5.6286666666666658</v>
          </cell>
          <cell r="BI187">
            <v>5.6286666666666658</v>
          </cell>
          <cell r="BJ187">
            <v>5.6286666666666658</v>
          </cell>
          <cell r="BK187">
            <v>5.6286666666666658</v>
          </cell>
          <cell r="BL187">
            <v>5.6286666666666658</v>
          </cell>
          <cell r="BM187">
            <v>5.6286666666666658</v>
          </cell>
          <cell r="BN187">
            <v>5.6286666666666658</v>
          </cell>
          <cell r="BO187">
            <v>5.6286666666666658</v>
          </cell>
          <cell r="BP187">
            <v>5.6286666666666658</v>
          </cell>
          <cell r="BQ187">
            <v>5.6286666666666658</v>
          </cell>
          <cell r="BR187">
            <v>5.6286666666666658</v>
          </cell>
          <cell r="BS187">
            <v>5.6286666666666658</v>
          </cell>
          <cell r="BT187">
            <v>5.6286666666666658</v>
          </cell>
          <cell r="BU187">
            <v>4.2666666666666666</v>
          </cell>
          <cell r="BV187">
            <v>3.7333333333333329</v>
          </cell>
          <cell r="BW187">
            <v>3.1999999999999997</v>
          </cell>
          <cell r="BX187">
            <v>2.6666666666666665</v>
          </cell>
          <cell r="BY187">
            <v>2.1333333333333333</v>
          </cell>
          <cell r="BZ187">
            <v>1.6</v>
          </cell>
          <cell r="CA187">
            <v>1.0666666666666667</v>
          </cell>
          <cell r="CB187">
            <v>0.53333333333333333</v>
          </cell>
          <cell r="CC187">
            <v>0</v>
          </cell>
        </row>
        <row r="188">
          <cell r="AG188">
            <v>0</v>
          </cell>
          <cell r="AH188">
            <v>0.30645</v>
          </cell>
          <cell r="AI188">
            <v>0.42645</v>
          </cell>
          <cell r="AJ188">
            <v>0.54644999999999999</v>
          </cell>
          <cell r="AK188">
            <v>0.66644999999999999</v>
          </cell>
          <cell r="AL188">
            <v>0.78644999999999998</v>
          </cell>
          <cell r="AM188">
            <v>0.90644999999999998</v>
          </cell>
          <cell r="AN188">
            <v>1.0264500000000001</v>
          </cell>
          <cell r="AO188">
            <v>1.14645</v>
          </cell>
          <cell r="AP188">
            <v>1.2664500000000001</v>
          </cell>
          <cell r="AQ188">
            <v>1.2664500000000001</v>
          </cell>
          <cell r="AR188">
            <v>1.256235</v>
          </cell>
          <cell r="AS188">
            <v>1.2420200000000001</v>
          </cell>
          <cell r="AT188">
            <v>1.2238050000000003</v>
          </cell>
          <cell r="AU188">
            <v>1.2015900000000004</v>
          </cell>
          <cell r="AV188">
            <v>1.1753750000000005</v>
          </cell>
          <cell r="AW188">
            <v>1.1451600000000004</v>
          </cell>
          <cell r="AX188">
            <v>1.1109450000000003</v>
          </cell>
          <cell r="AY188">
            <v>1.0727300000000002</v>
          </cell>
          <cell r="AZ188">
            <v>1.0305150000000001</v>
          </cell>
          <cell r="BA188">
            <v>0.98830000000000007</v>
          </cell>
          <cell r="BB188">
            <v>0.94608500000000006</v>
          </cell>
          <cell r="BC188">
            <v>0.90387000000000006</v>
          </cell>
          <cell r="BD188">
            <v>0.86165500000000017</v>
          </cell>
          <cell r="BE188">
            <v>0.81944000000000017</v>
          </cell>
          <cell r="BF188">
            <v>0.77722500000000028</v>
          </cell>
          <cell r="BG188">
            <v>0.73501000000000027</v>
          </cell>
          <cell r="BH188">
            <v>0.69279500000000038</v>
          </cell>
          <cell r="BI188">
            <v>0.65058000000000038</v>
          </cell>
          <cell r="BJ188">
            <v>0.60836500000000049</v>
          </cell>
          <cell r="BK188">
            <v>0.56615000000000049</v>
          </cell>
          <cell r="BL188">
            <v>0.52393500000000059</v>
          </cell>
          <cell r="BM188">
            <v>0.48172000000000059</v>
          </cell>
          <cell r="BN188">
            <v>0.43950500000000059</v>
          </cell>
          <cell r="BO188">
            <v>0.39729000000000059</v>
          </cell>
          <cell r="BP188">
            <v>0.35507500000000058</v>
          </cell>
          <cell r="BQ188">
            <v>0.31286000000000058</v>
          </cell>
          <cell r="BR188">
            <v>0.27064500000000058</v>
          </cell>
          <cell r="BS188">
            <v>0.22843000000000055</v>
          </cell>
          <cell r="BT188">
            <v>0.18621500000000055</v>
          </cell>
          <cell r="BU188">
            <v>0.14400000000000054</v>
          </cell>
          <cell r="BV188">
            <v>0.11200000000000056</v>
          </cell>
          <cell r="BW188">
            <v>8.400000000000056E-2</v>
          </cell>
          <cell r="BX188">
            <v>6.0000000000000574E-2</v>
          </cell>
          <cell r="BY188">
            <v>4.0000000000000577E-2</v>
          </cell>
          <cell r="BZ188">
            <v>2.4000000000000576E-2</v>
          </cell>
          <cell r="CA188">
            <v>1.2000000000000576E-2</v>
          </cell>
          <cell r="CB188">
            <v>4.0000000000005769E-3</v>
          </cell>
          <cell r="CC188">
            <v>5.7703841704892509E-16</v>
          </cell>
        </row>
        <row r="240"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.36666666666666664</v>
          </cell>
          <cell r="AR240">
            <v>0.76666666666666661</v>
          </cell>
          <cell r="AS240">
            <v>1.1666666666666665</v>
          </cell>
          <cell r="AT240">
            <v>1.5666666666666664</v>
          </cell>
          <cell r="AU240">
            <v>1.9666666666666663</v>
          </cell>
          <cell r="AV240">
            <v>2.3666666666666663</v>
          </cell>
          <cell r="AW240">
            <v>2.7666666666666662</v>
          </cell>
          <cell r="AX240">
            <v>3.1666666666666661</v>
          </cell>
          <cell r="AY240">
            <v>3.566666666666666</v>
          </cell>
          <cell r="AZ240">
            <v>3.566666666666666</v>
          </cell>
          <cell r="BA240">
            <v>3.566666666666666</v>
          </cell>
          <cell r="BB240">
            <v>3.566666666666666</v>
          </cell>
          <cell r="BC240">
            <v>3.566666666666666</v>
          </cell>
          <cell r="BD240">
            <v>3.566666666666666</v>
          </cell>
          <cell r="BE240">
            <v>3.566666666666666</v>
          </cell>
          <cell r="BF240">
            <v>3.566666666666666</v>
          </cell>
          <cell r="BG240">
            <v>3.566666666666666</v>
          </cell>
          <cell r="BH240">
            <v>3.566666666666666</v>
          </cell>
          <cell r="BI240">
            <v>3.566666666666666</v>
          </cell>
          <cell r="BJ240">
            <v>3.566666666666666</v>
          </cell>
          <cell r="BK240">
            <v>3.566666666666666</v>
          </cell>
          <cell r="BL240">
            <v>3.566666666666666</v>
          </cell>
          <cell r="BM240">
            <v>3.566666666666666</v>
          </cell>
          <cell r="BN240">
            <v>3.566666666666666</v>
          </cell>
          <cell r="BO240">
            <v>3.566666666666666</v>
          </cell>
          <cell r="BP240">
            <v>3.566666666666666</v>
          </cell>
          <cell r="BQ240">
            <v>3.566666666666666</v>
          </cell>
          <cell r="BR240">
            <v>3.566666666666666</v>
          </cell>
          <cell r="BS240">
            <v>3.566666666666666</v>
          </cell>
          <cell r="BT240">
            <v>3.566666666666666</v>
          </cell>
          <cell r="BU240">
            <v>3.1999999999999997</v>
          </cell>
          <cell r="BV240">
            <v>2.8</v>
          </cell>
          <cell r="BW240">
            <v>2.4</v>
          </cell>
          <cell r="BX240">
            <v>2</v>
          </cell>
          <cell r="BY240">
            <v>1.6</v>
          </cell>
          <cell r="BZ240">
            <v>1.2000000000000002</v>
          </cell>
          <cell r="CA240">
            <v>0.8</v>
          </cell>
          <cell r="CB240">
            <v>0.4</v>
          </cell>
          <cell r="CC240">
            <v>0</v>
          </cell>
        </row>
        <row r="241"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5.5E-2</v>
          </cell>
          <cell r="AI241">
            <v>0.115</v>
          </cell>
          <cell r="AJ241">
            <v>0.17500000000000002</v>
          </cell>
          <cell r="AK241">
            <v>0.23500000000000001</v>
          </cell>
          <cell r="AL241">
            <v>0.29499999999999998</v>
          </cell>
          <cell r="AM241">
            <v>0.35499999999999998</v>
          </cell>
          <cell r="AN241">
            <v>0.41500000000000004</v>
          </cell>
          <cell r="AO241">
            <v>0.47500000000000003</v>
          </cell>
          <cell r="AP241">
            <v>0.53500000000000003</v>
          </cell>
          <cell r="AQ241">
            <v>0.53500000000000003</v>
          </cell>
          <cell r="AR241">
            <v>0.53316666666666668</v>
          </cell>
          <cell r="AS241">
            <v>0.52933333333333343</v>
          </cell>
          <cell r="AT241">
            <v>0.52350000000000008</v>
          </cell>
          <cell r="AU241">
            <v>0.51566666666666672</v>
          </cell>
          <cell r="AV241">
            <v>0.50583333333333336</v>
          </cell>
          <cell r="AW241">
            <v>0.49400000000000005</v>
          </cell>
          <cell r="AX241">
            <v>0.48016666666666674</v>
          </cell>
          <cell r="AY241">
            <v>0.46433333333333338</v>
          </cell>
          <cell r="AZ241">
            <v>0.44650000000000006</v>
          </cell>
          <cell r="BA241">
            <v>0.42866666666666675</v>
          </cell>
          <cell r="BB241">
            <v>0.41083333333333344</v>
          </cell>
          <cell r="BC241">
            <v>0.39300000000000013</v>
          </cell>
          <cell r="BD241">
            <v>0.37516666666666681</v>
          </cell>
          <cell r="BE241">
            <v>0.3573333333333335</v>
          </cell>
          <cell r="BF241">
            <v>0.33950000000000019</v>
          </cell>
          <cell r="BG241">
            <v>0.32166666666666688</v>
          </cell>
          <cell r="BH241">
            <v>0.30383333333333357</v>
          </cell>
          <cell r="BI241">
            <v>0.28600000000000025</v>
          </cell>
          <cell r="BJ241">
            <v>0.26816666666666694</v>
          </cell>
          <cell r="BK241">
            <v>0.25033333333333363</v>
          </cell>
          <cell r="BL241">
            <v>0.23250000000000029</v>
          </cell>
          <cell r="BM241">
            <v>0.21466666666666698</v>
          </cell>
          <cell r="BN241">
            <v>0.19683333333333367</v>
          </cell>
          <cell r="BO241">
            <v>0.17900000000000035</v>
          </cell>
          <cell r="BP241">
            <v>0.16116666666666704</v>
          </cell>
          <cell r="BQ241">
            <v>0.1433333333333337</v>
          </cell>
          <cell r="BR241">
            <v>0.12550000000000036</v>
          </cell>
          <cell r="BS241">
            <v>0.10766666666666704</v>
          </cell>
          <cell r="BT241">
            <v>8.9833333333333695E-2</v>
          </cell>
          <cell r="BU241">
            <v>7.2000000000000369E-2</v>
          </cell>
          <cell r="BV241">
            <v>5.6000000000000369E-2</v>
          </cell>
          <cell r="BW241">
            <v>4.2000000000000363E-2</v>
          </cell>
          <cell r="BX241">
            <v>3.0000000000000363E-2</v>
          </cell>
          <cell r="BY241">
            <v>2.0000000000000365E-2</v>
          </cell>
          <cell r="BZ241">
            <v>1.2000000000000365E-2</v>
          </cell>
          <cell r="CA241">
            <v>6.0000000000003627E-3</v>
          </cell>
          <cell r="CB241">
            <v>2.0000000000003626E-3</v>
          </cell>
          <cell r="CC241">
            <v>3.6248781754011362E-16</v>
          </cell>
        </row>
        <row r="296">
          <cell r="AI296">
            <v>0.1</v>
          </cell>
          <cell r="AJ296">
            <v>0.1</v>
          </cell>
          <cell r="AK296">
            <v>0.5444444444444444</v>
          </cell>
          <cell r="AL296">
            <v>1.211111111111111</v>
          </cell>
          <cell r="AM296">
            <v>1.6555555555555554</v>
          </cell>
          <cell r="AN296">
            <v>2.0999999999999996</v>
          </cell>
          <cell r="AO296">
            <v>2.5444444444444443</v>
          </cell>
          <cell r="AP296">
            <v>2.9888888888888889</v>
          </cell>
          <cell r="AQ296">
            <v>3.4333333333333336</v>
          </cell>
          <cell r="AR296">
            <v>3.7777777777777786</v>
          </cell>
          <cell r="AS296">
            <v>4.2222222222222232</v>
          </cell>
          <cell r="AT296">
            <v>3.7777777777777786</v>
          </cell>
          <cell r="AU296">
            <v>3.1111111111111116</v>
          </cell>
          <cell r="AV296">
            <v>2.666666666666667</v>
          </cell>
          <cell r="AW296">
            <v>2.2222222222222223</v>
          </cell>
          <cell r="AX296">
            <v>1.7777777777777777</v>
          </cell>
          <cell r="AY296">
            <v>1.3333333333333333</v>
          </cell>
          <cell r="AZ296">
            <v>0.88888888888888884</v>
          </cell>
          <cell r="BA296">
            <v>0.44444444444444442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</row>
        <row r="297">
          <cell r="AB297">
            <v>5.8500000000000003E-2</v>
          </cell>
          <cell r="AC297">
            <v>5.8500000000000003E-2</v>
          </cell>
          <cell r="AD297">
            <v>0.31850000000000006</v>
          </cell>
          <cell r="AE297">
            <v>0.70850000000000002</v>
          </cell>
          <cell r="AF297">
            <v>0.96200000000000008</v>
          </cell>
          <cell r="AG297">
            <v>5.8500000000000003E-2</v>
          </cell>
          <cell r="AH297">
            <v>0.31850000000000006</v>
          </cell>
          <cell r="AI297">
            <v>0.70850000000000002</v>
          </cell>
          <cell r="AJ297">
            <v>0.96200000000000008</v>
          </cell>
          <cell r="AK297">
            <v>1.2155</v>
          </cell>
          <cell r="AL297">
            <v>1.4401111111111111</v>
          </cell>
          <cell r="AM297">
            <v>1.6213888888888888</v>
          </cell>
          <cell r="AN297">
            <v>1.7737777777777777</v>
          </cell>
          <cell r="AO297">
            <v>1.8972777777777778</v>
          </cell>
          <cell r="AP297">
            <v>1.991888888888889</v>
          </cell>
          <cell r="AQ297">
            <v>1.7976111111111113</v>
          </cell>
          <cell r="AR297">
            <v>1.5744444444444448</v>
          </cell>
          <cell r="AS297">
            <v>1.328888888888889</v>
          </cell>
          <cell r="AT297">
            <v>1.0544444444444445</v>
          </cell>
          <cell r="AU297">
            <v>0.80888888888888877</v>
          </cell>
          <cell r="AV297">
            <v>0.60666666666666658</v>
          </cell>
          <cell r="AW297">
            <v>0.43333333333333324</v>
          </cell>
          <cell r="AX297">
            <v>0.28888888888888881</v>
          </cell>
          <cell r="AY297">
            <v>0.17333333333333326</v>
          </cell>
          <cell r="AZ297">
            <v>8.6666666666666572E-2</v>
          </cell>
          <cell r="BA297">
            <v>2.8888888888888801E-2</v>
          </cell>
          <cell r="BB297">
            <v>-8.6597395920762213E-17</v>
          </cell>
          <cell r="BC297">
            <v>-8.6597395920762213E-17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</row>
        <row r="348"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.47058823529411764</v>
          </cell>
          <cell r="AN348">
            <v>1.0588235294117647</v>
          </cell>
          <cell r="AO348">
            <v>1.6470588235294117</v>
          </cell>
          <cell r="AP348">
            <v>2.2352941176470589</v>
          </cell>
          <cell r="AQ348">
            <v>2.8235294117647061</v>
          </cell>
          <cell r="AR348">
            <v>3.4117647058823533</v>
          </cell>
          <cell r="AS348">
            <v>4</v>
          </cell>
          <cell r="AT348">
            <v>4.5882352941176467</v>
          </cell>
          <cell r="AU348">
            <v>5.1764705882352935</v>
          </cell>
          <cell r="AV348">
            <v>5.1764705882352935</v>
          </cell>
          <cell r="AW348">
            <v>5.1764705882352935</v>
          </cell>
          <cell r="AX348">
            <v>5.1764705882352935</v>
          </cell>
          <cell r="AY348">
            <v>5.1764705882352935</v>
          </cell>
          <cell r="AZ348">
            <v>5.1764705882352935</v>
          </cell>
          <cell r="BA348">
            <v>5.1764705882352935</v>
          </cell>
          <cell r="BB348">
            <v>5.1764705882352935</v>
          </cell>
          <cell r="BC348">
            <v>5.1764705882352935</v>
          </cell>
          <cell r="BD348">
            <v>4.7058823529411766</v>
          </cell>
          <cell r="BE348">
            <v>4.1176470588235299</v>
          </cell>
          <cell r="BF348">
            <v>3.5294117647058827</v>
          </cell>
          <cell r="BG348">
            <v>2.9411764705882355</v>
          </cell>
          <cell r="BH348">
            <v>2.3529411764705883</v>
          </cell>
          <cell r="BI348">
            <v>1.7647058823529411</v>
          </cell>
          <cell r="BJ348">
            <v>1.1764705882352942</v>
          </cell>
          <cell r="BK348">
            <v>0.58823529411764708</v>
          </cell>
        </row>
        <row r="349">
          <cell r="AG349">
            <v>0</v>
          </cell>
          <cell r="AH349">
            <v>0.13600000000000001</v>
          </cell>
          <cell r="AI349">
            <v>0.30600000000000005</v>
          </cell>
          <cell r="AJ349">
            <v>0.47600000000000003</v>
          </cell>
          <cell r="AK349">
            <v>0.64600000000000002</v>
          </cell>
          <cell r="AL349">
            <v>0.81600000000000006</v>
          </cell>
          <cell r="AM349">
            <v>0.9860000000000001</v>
          </cell>
          <cell r="AN349">
            <v>1.1480000000000001</v>
          </cell>
          <cell r="AO349">
            <v>1.3</v>
          </cell>
          <cell r="AP349">
            <v>1.4420000000000002</v>
          </cell>
          <cell r="AQ349">
            <v>1.4040000000000001</v>
          </cell>
          <cell r="AR349">
            <v>1.3560000000000001</v>
          </cell>
          <cell r="AS349">
            <v>1.2980000000000003</v>
          </cell>
          <cell r="AT349">
            <v>1.2300000000000002</v>
          </cell>
          <cell r="AU349">
            <v>1.1520000000000001</v>
          </cell>
          <cell r="AV349">
            <v>1.0640000000000001</v>
          </cell>
          <cell r="AW349">
            <v>0.9760000000000002</v>
          </cell>
          <cell r="AX349">
            <v>0.88800000000000034</v>
          </cell>
          <cell r="AY349">
            <v>0.80000000000000038</v>
          </cell>
          <cell r="AZ349">
            <v>0.71200000000000041</v>
          </cell>
          <cell r="BA349">
            <v>0.62400000000000044</v>
          </cell>
          <cell r="BB349">
            <v>0.53600000000000048</v>
          </cell>
          <cell r="BC349">
            <v>0.44800000000000051</v>
          </cell>
          <cell r="BD349">
            <v>0.36000000000000049</v>
          </cell>
          <cell r="BE349">
            <v>0.28000000000000047</v>
          </cell>
          <cell r="BF349">
            <v>0.21000000000000046</v>
          </cell>
          <cell r="BG349">
            <v>0.15000000000000047</v>
          </cell>
          <cell r="BH349">
            <v>0.10000000000000046</v>
          </cell>
          <cell r="BI349">
            <v>6.0000000000000463E-2</v>
          </cell>
          <cell r="BJ349">
            <v>3.000000000000046E-2</v>
          </cell>
          <cell r="BK349">
            <v>1.000000000000046E-2</v>
          </cell>
        </row>
        <row r="415">
          <cell r="AB415">
            <v>4.1890478092454942E-5</v>
          </cell>
          <cell r="AC415">
            <v>3.6403667756690711E-2</v>
          </cell>
          <cell r="AD415">
            <v>0.82137337994755044</v>
          </cell>
          <cell r="AE415">
            <v>1.4219601011256311</v>
          </cell>
          <cell r="AF415">
            <v>2.5292716048157575</v>
          </cell>
          <cell r="AG415">
            <v>3.6403667756690711E-2</v>
          </cell>
          <cell r="AH415">
            <v>0.82137337994755044</v>
          </cell>
          <cell r="AI415">
            <v>1.4219601011256311</v>
          </cell>
          <cell r="AJ415">
            <v>2.5292716048157575</v>
          </cell>
          <cell r="AK415">
            <v>4.0183241882571279</v>
          </cell>
          <cell r="AL415">
            <v>5.8604060820040829</v>
          </cell>
          <cell r="AM415">
            <v>7.7172577644723201</v>
          </cell>
          <cell r="AN415">
            <v>9.5163823548461579</v>
          </cell>
          <cell r="AO415">
            <v>11.319110340495691</v>
          </cell>
          <cell r="AP415">
            <v>13.343252067458678</v>
          </cell>
          <cell r="AQ415">
            <v>12.756847003675922</v>
          </cell>
          <cell r="AR415">
            <v>11.976543037846866</v>
          </cell>
        </row>
        <row r="418">
          <cell r="AJ418">
            <v>1.4960885033019622E-4</v>
          </cell>
          <cell r="AK418">
            <v>0.13001309913103826</v>
          </cell>
          <cell r="AL418">
            <v>2.9334763569555378</v>
          </cell>
          <cell r="AM418">
            <v>5.0784289325915406</v>
          </cell>
          <cell r="AN418">
            <v>9.0331128743419917</v>
          </cell>
          <cell r="AO418">
            <v>14.351172776089062</v>
          </cell>
          <cell r="AP418">
            <v>20.94303799224129</v>
          </cell>
          <cell r="AQ418">
            <v>27.867998779609117</v>
          </cell>
          <cell r="AR418">
            <v>34.801286638489117</v>
          </cell>
          <cell r="AS418">
            <v>42.14291216038594</v>
          </cell>
          <cell r="AT418">
            <v>50.806957425440899</v>
          </cell>
          <cell r="AU418">
            <v>50.677093935160194</v>
          </cell>
          <cell r="AV418">
            <v>47.87363067733569</v>
          </cell>
          <cell r="AW418">
            <v>45.728678101699693</v>
          </cell>
          <cell r="AX418">
            <v>41.77399415994924</v>
          </cell>
          <cell r="AY418">
            <v>36.45593425820217</v>
          </cell>
          <cell r="AZ418">
            <v>29.864069042049941</v>
          </cell>
          <cell r="BA418">
            <v>22.939108254682111</v>
          </cell>
          <cell r="BB418">
            <v>16.005820395802118</v>
          </cell>
          <cell r="BC418">
            <v>8.6641948739052932</v>
          </cell>
        </row>
        <row r="468">
          <cell r="D468">
            <v>3.6929149999999997</v>
          </cell>
          <cell r="E468">
            <v>10.238745</v>
          </cell>
          <cell r="F468">
            <v>14.597489999999999</v>
          </cell>
          <cell r="G468">
            <v>16.930979999999998</v>
          </cell>
          <cell r="H468">
            <v>23.304359999999999</v>
          </cell>
          <cell r="I468">
            <v>7.5166599999999999</v>
          </cell>
          <cell r="J468">
            <v>7.5166599999999999</v>
          </cell>
          <cell r="K468">
            <v>7.5166599999999999</v>
          </cell>
          <cell r="L468">
            <v>7.5166599999999999</v>
          </cell>
          <cell r="M468">
            <v>30.06664</v>
          </cell>
          <cell r="N468">
            <v>7.7905999999999995</v>
          </cell>
          <cell r="O468">
            <v>7.7905999999999995</v>
          </cell>
          <cell r="P468">
            <v>7.7905999999999995</v>
          </cell>
          <cell r="Q468">
            <v>7.7905999999999995</v>
          </cell>
          <cell r="R468">
            <v>31.162399999999998</v>
          </cell>
          <cell r="S468">
            <v>6.9655999999999993</v>
          </cell>
          <cell r="T468">
            <v>6.9655999999999993</v>
          </cell>
          <cell r="U468">
            <v>6.9655999999999993</v>
          </cell>
          <cell r="V468">
            <v>6.9655999999999993</v>
          </cell>
          <cell r="W468">
            <v>27.862399999999997</v>
          </cell>
          <cell r="X468">
            <v>8.7969749999999998</v>
          </cell>
          <cell r="Y468">
            <v>8.7969749999999998</v>
          </cell>
          <cell r="Z468">
            <v>8.7969749999999998</v>
          </cell>
          <cell r="AA468">
            <v>8.7969749999999998</v>
          </cell>
          <cell r="AB468">
            <v>35.187899999999999</v>
          </cell>
          <cell r="AC468">
            <v>24.699200000000001</v>
          </cell>
          <cell r="AD468">
            <v>24.699200000000001</v>
          </cell>
          <cell r="AE468">
            <v>24.699200000000001</v>
          </cell>
          <cell r="AF468">
            <v>24.699200000000001</v>
          </cell>
          <cell r="AG468">
            <v>24.699200000000001</v>
          </cell>
          <cell r="AH468">
            <v>24.699200000000001</v>
          </cell>
          <cell r="AI468">
            <v>24.699200000000001</v>
          </cell>
          <cell r="AJ468">
            <v>24.699200000000001</v>
          </cell>
          <cell r="AK468">
            <v>24.699200000000001</v>
          </cell>
          <cell r="AL468">
            <v>24.699200000000001</v>
          </cell>
          <cell r="AM468">
            <v>24.699200000000001</v>
          </cell>
          <cell r="AN468">
            <v>24.699200000000001</v>
          </cell>
          <cell r="AO468">
            <v>24.699200000000001</v>
          </cell>
          <cell r="AP468">
            <v>24.699200000000001</v>
          </cell>
          <cell r="AQ468">
            <v>24.699200000000001</v>
          </cell>
          <cell r="AR468">
            <v>24.699200000000001</v>
          </cell>
          <cell r="AS468">
            <v>24.699200000000001</v>
          </cell>
          <cell r="AT468">
            <v>24.699200000000001</v>
          </cell>
          <cell r="AU468">
            <v>24.699200000000001</v>
          </cell>
          <cell r="AV468">
            <v>24.699200000000001</v>
          </cell>
          <cell r="AW468">
            <v>24.699200000000001</v>
          </cell>
          <cell r="AX468">
            <v>24.699200000000001</v>
          </cell>
          <cell r="AY468">
            <v>24.699200000000001</v>
          </cell>
          <cell r="AZ468">
            <v>24.699200000000001</v>
          </cell>
          <cell r="BA468">
            <v>24.699200000000001</v>
          </cell>
          <cell r="BB468">
            <v>24.699200000000001</v>
          </cell>
          <cell r="BC468">
            <v>24.699200000000001</v>
          </cell>
          <cell r="BD468">
            <v>24.699200000000001</v>
          </cell>
          <cell r="BE468">
            <v>24.699200000000001</v>
          </cell>
          <cell r="BF468">
            <v>24.699200000000001</v>
          </cell>
          <cell r="BG468">
            <v>24.699200000000001</v>
          </cell>
          <cell r="BH468">
            <v>24.699200000000001</v>
          </cell>
          <cell r="BI468">
            <v>24.699200000000001</v>
          </cell>
          <cell r="BJ468">
            <v>24.699200000000001</v>
          </cell>
          <cell r="BK468">
            <v>24.699200000000001</v>
          </cell>
          <cell r="BL468">
            <v>24.699200000000001</v>
          </cell>
          <cell r="BM468">
            <v>24.699200000000001</v>
          </cell>
          <cell r="BN468">
            <v>24.699200000000001</v>
          </cell>
          <cell r="BO468">
            <v>24.699200000000001</v>
          </cell>
          <cell r="BP468">
            <v>24.699200000000001</v>
          </cell>
          <cell r="BQ468">
            <v>24.699200000000001</v>
          </cell>
          <cell r="BR468">
            <v>24.699200000000001</v>
          </cell>
          <cell r="BS468">
            <v>24.699200000000001</v>
          </cell>
          <cell r="BT468">
            <v>24.699200000000001</v>
          </cell>
          <cell r="BU468">
            <v>24.699200000000001</v>
          </cell>
          <cell r="BV468">
            <v>24.699200000000001</v>
          </cell>
          <cell r="BW468">
            <v>24.6992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5495290460314073</v>
          </cell>
          <cell r="Q58">
            <v>2.5865281211408906</v>
          </cell>
          <cell r="R58">
            <v>5.1360571671722983</v>
          </cell>
          <cell r="S58">
            <v>2.5363887554244591</v>
          </cell>
          <cell r="T58">
            <v>2.4877602197189828</v>
          </cell>
          <cell r="U58">
            <v>2.4536104059253057</v>
          </cell>
          <cell r="V58">
            <v>2.4147745566473913</v>
          </cell>
          <cell r="W58">
            <v>9.8925339377161379</v>
          </cell>
          <cell r="X58">
            <v>3.6331576499767477</v>
          </cell>
          <cell r="Y58">
            <v>3.5437981956554609</v>
          </cell>
          <cell r="Z58">
            <v>2.3824045132271094</v>
          </cell>
          <cell r="AA58">
            <v>2.3811338006705274</v>
          </cell>
          <cell r="AB58">
            <v>11.940494159529846</v>
          </cell>
          <cell r="AC58">
            <v>3.5493750042166576</v>
          </cell>
          <cell r="AD58">
            <v>11.537835013706948</v>
          </cell>
          <cell r="AE58">
            <v>10.354710012301396</v>
          </cell>
          <cell r="AF58">
            <v>10.354710012301396</v>
          </cell>
          <cell r="AG58">
            <v>35.796630042526402</v>
          </cell>
          <cell r="AH58">
            <v>12.616305000000001</v>
          </cell>
          <cell r="AI58">
            <v>10.260380005725292</v>
          </cell>
          <cell r="AJ58">
            <v>8.5163700047521349</v>
          </cell>
          <cell r="AK58">
            <v>23.843290013304554</v>
          </cell>
          <cell r="AL58">
            <v>25.54147201425214</v>
          </cell>
          <cell r="AM58">
            <v>29.360472016383142</v>
          </cell>
          <cell r="AN58">
            <v>27.496800015343215</v>
          </cell>
          <cell r="AO58">
            <v>30.22102001686332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.43552813693947706</v>
          </cell>
          <cell r="H61">
            <v>0.99348684484852323</v>
          </cell>
          <cell r="I61">
            <v>0.27917488059496626</v>
          </cell>
          <cell r="J61">
            <v>0.37255435174703472</v>
          </cell>
          <cell r="K61">
            <v>0.47996961817909972</v>
          </cell>
          <cell r="L61">
            <v>0.53903390244089699</v>
          </cell>
          <cell r="M61">
            <v>1.6707327529619977</v>
          </cell>
          <cell r="N61">
            <v>0.44239691754021238</v>
          </cell>
          <cell r="O61">
            <v>0.5061391664969126</v>
          </cell>
          <cell r="P61">
            <v>0.3917409168552301</v>
          </cell>
          <cell r="Q61">
            <v>0.56040752883887002</v>
          </cell>
          <cell r="R61">
            <v>1.9006845297312251</v>
          </cell>
          <cell r="S61">
            <v>0.34360559925285361</v>
          </cell>
          <cell r="T61">
            <v>0.52344332550518125</v>
          </cell>
          <cell r="U61">
            <v>0.39589102044021052</v>
          </cell>
          <cell r="V61">
            <v>0.54172215281981273</v>
          </cell>
          <cell r="W61">
            <v>1.8046620980180581</v>
          </cell>
          <cell r="X61">
            <v>0.33917092957164263</v>
          </cell>
          <cell r="Y61">
            <v>0.50814853082001921</v>
          </cell>
          <cell r="Z61">
            <v>0.23980839114634953</v>
          </cell>
          <cell r="AA61">
            <v>0.48627958955602973</v>
          </cell>
          <cell r="AB61">
            <v>1.5734074410940411</v>
          </cell>
          <cell r="AC61">
            <v>0.33134945839364316</v>
          </cell>
          <cell r="AD61">
            <v>0.50894819460463048</v>
          </cell>
          <cell r="AE61">
            <v>0.23818230828296061</v>
          </cell>
          <cell r="AF61">
            <v>0.48323999257408917</v>
          </cell>
          <cell r="AG61">
            <v>1.5617199538553233</v>
          </cell>
          <cell r="AH61">
            <v>0.9077346329999999</v>
          </cell>
          <cell r="AI61">
            <v>0.99560311655554645</v>
          </cell>
          <cell r="AJ61">
            <v>1.0110255115641522</v>
          </cell>
          <cell r="AK61">
            <v>0.92946949351864383</v>
          </cell>
          <cell r="AL61">
            <v>0.81796233145642294</v>
          </cell>
          <cell r="AM61">
            <v>0.67519283537675745</v>
          </cell>
          <cell r="AN61">
            <v>0.52623528629363925</v>
          </cell>
          <cell r="AO61">
            <v>0.3831042582137721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  <sheetName val="Фарх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C7">
            <v>1.03391378151260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2">
          <cell r="C12">
            <v>1.094000000000000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3">
          <cell r="C13">
            <v>1.07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C13">
            <v>1.155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3">
          <cell r="C13">
            <v>1.069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sga"/>
      <sheetName val="summ"/>
      <sheetName val="In"/>
      <sheetName val="from"/>
      <sheetName val="Bank-In"/>
      <sheetName val="Bank-From"/>
      <sheetName val="sum"/>
      <sheetName val="summ-nar"/>
      <sheetName val="in nar"/>
      <sheetName val="from-nar"/>
      <sheetName val="Bank-In-nar"/>
      <sheetName val="Bank-from- nar"/>
      <sheetName val="sum-nar"/>
      <sheetName val="Calculation amort and inter"/>
      <sheetName val="IMF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NPV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едение отр."/>
      <sheetName val="РАССМ "/>
      <sheetName val="рассмотр кр"/>
      <sheetName val="по отделам"/>
      <sheetName val="Экономич"/>
      <sheetName val="отрасл экон классиф"/>
      <sheetName val="Лист3"/>
      <sheetName val="мероприятия"/>
      <sheetName val="Лист2"/>
      <sheetName val="Лист1"/>
      <sheetName val="коэф"/>
      <sheetName val="Коэфиц"/>
      <sheetName val="справочник"/>
      <sheetName val="2020парам"/>
      <sheetName val="ГБ2 парам"/>
      <sheetName val="ГБ 2 Довед"/>
    </sheetNames>
    <sheetDataSet>
      <sheetData sheetId="0">
        <row r="1">
          <cell r="A1">
            <v>1010101</v>
          </cell>
        </row>
      </sheetData>
      <sheetData sheetId="1">
        <row r="10">
          <cell r="N10">
            <v>165878.93220821855</v>
          </cell>
        </row>
      </sheetData>
      <sheetData sheetId="2">
        <row r="10">
          <cell r="N10">
            <v>165878.93220821855</v>
          </cell>
        </row>
      </sheetData>
      <sheetData sheetId="3">
        <row r="113">
          <cell r="Q113">
            <v>17200000.000440001</v>
          </cell>
        </row>
      </sheetData>
      <sheetData sheetId="4">
        <row r="10">
          <cell r="A10" t="str">
            <v>1</v>
          </cell>
        </row>
      </sheetData>
      <sheetData sheetId="5">
        <row r="2">
          <cell r="C2" t="str">
            <v>С</v>
          </cell>
        </row>
      </sheetData>
      <sheetData sheetId="6">
        <row r="2">
          <cell r="C2" t="str">
            <v>С</v>
          </cell>
        </row>
      </sheetData>
      <sheetData sheetId="7"/>
      <sheetData sheetId="8"/>
      <sheetData sheetId="9">
        <row r="1">
          <cell r="A1">
            <v>1010101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>
            <v>1010102</v>
          </cell>
          <cell r="F2">
            <v>1</v>
          </cell>
          <cell r="G2">
            <v>41</v>
          </cell>
          <cell r="H2">
            <v>11</v>
          </cell>
          <cell r="I2">
            <v>100</v>
          </cell>
        </row>
        <row r="3">
          <cell r="A3">
            <v>1010103</v>
          </cell>
          <cell r="F3">
            <v>2</v>
          </cell>
          <cell r="G3">
            <v>42</v>
          </cell>
          <cell r="H3">
            <v>99</v>
          </cell>
          <cell r="I3">
            <v>210</v>
          </cell>
        </row>
        <row r="4">
          <cell r="A4">
            <v>1010201</v>
          </cell>
          <cell r="F4">
            <v>3</v>
          </cell>
          <cell r="G4">
            <v>47</v>
          </cell>
          <cell r="H4">
            <v>21</v>
          </cell>
          <cell r="I4">
            <v>220</v>
          </cell>
        </row>
        <row r="5">
          <cell r="A5">
            <v>1010301</v>
          </cell>
          <cell r="F5">
            <v>4</v>
          </cell>
          <cell r="G5">
            <v>48</v>
          </cell>
          <cell r="H5">
            <v>22</v>
          </cell>
          <cell r="I5">
            <v>230</v>
          </cell>
        </row>
        <row r="6">
          <cell r="A6">
            <v>1010302</v>
          </cell>
          <cell r="G6">
            <v>43</v>
          </cell>
          <cell r="H6">
            <v>12</v>
          </cell>
          <cell r="I6">
            <v>240</v>
          </cell>
        </row>
        <row r="7">
          <cell r="A7">
            <v>1010401</v>
          </cell>
          <cell r="G7">
            <v>44</v>
          </cell>
          <cell r="H7">
            <v>23</v>
          </cell>
          <cell r="I7">
            <v>229</v>
          </cell>
        </row>
        <row r="8">
          <cell r="A8">
            <v>1010600</v>
          </cell>
          <cell r="G8">
            <v>45</v>
          </cell>
          <cell r="H8">
            <v>24</v>
          </cell>
          <cell r="I8">
            <v>110</v>
          </cell>
        </row>
        <row r="9">
          <cell r="A9">
            <v>1010701</v>
          </cell>
          <cell r="G9">
            <v>46</v>
          </cell>
          <cell r="H9">
            <v>25</v>
          </cell>
          <cell r="I9">
            <v>120</v>
          </cell>
        </row>
        <row r="10">
          <cell r="A10">
            <v>1010702</v>
          </cell>
          <cell r="G10">
            <v>49</v>
          </cell>
          <cell r="H10">
            <v>31</v>
          </cell>
          <cell r="I10">
            <v>130</v>
          </cell>
        </row>
        <row r="11">
          <cell r="A11">
            <v>1010703</v>
          </cell>
          <cell r="H11">
            <v>32</v>
          </cell>
          <cell r="I11">
            <v>140</v>
          </cell>
        </row>
        <row r="12">
          <cell r="A12">
            <v>1010704</v>
          </cell>
          <cell r="H12">
            <v>33</v>
          </cell>
          <cell r="I12">
            <v>150</v>
          </cell>
        </row>
        <row r="13">
          <cell r="A13">
            <v>1010900</v>
          </cell>
          <cell r="H13">
            <v>34</v>
          </cell>
          <cell r="I13">
            <v>160</v>
          </cell>
        </row>
        <row r="14">
          <cell r="A14">
            <v>1011000</v>
          </cell>
          <cell r="H14">
            <v>39</v>
          </cell>
          <cell r="I14">
            <v>170</v>
          </cell>
        </row>
        <row r="15">
          <cell r="A15">
            <v>1011100</v>
          </cell>
          <cell r="H15">
            <v>41</v>
          </cell>
          <cell r="I15">
            <v>410</v>
          </cell>
        </row>
        <row r="16">
          <cell r="A16">
            <v>1011200</v>
          </cell>
          <cell r="H16">
            <v>42</v>
          </cell>
          <cell r="I16">
            <v>420</v>
          </cell>
        </row>
        <row r="17">
          <cell r="A17">
            <v>1011300</v>
          </cell>
          <cell r="H17">
            <v>43</v>
          </cell>
          <cell r="I17">
            <v>430</v>
          </cell>
        </row>
        <row r="18">
          <cell r="A18">
            <v>1011400</v>
          </cell>
          <cell r="H18">
            <v>44</v>
          </cell>
          <cell r="I18">
            <v>440</v>
          </cell>
        </row>
        <row r="19">
          <cell r="A19">
            <v>1011500</v>
          </cell>
          <cell r="H19">
            <v>49</v>
          </cell>
          <cell r="I19">
            <v>200</v>
          </cell>
        </row>
        <row r="20">
          <cell r="A20">
            <v>1011600</v>
          </cell>
          <cell r="H20">
            <v>51</v>
          </cell>
          <cell r="I20">
            <v>300</v>
          </cell>
        </row>
        <row r="21">
          <cell r="A21">
            <v>1020000</v>
          </cell>
          <cell r="H21">
            <v>52</v>
          </cell>
          <cell r="I21">
            <v>400</v>
          </cell>
        </row>
        <row r="22">
          <cell r="A22">
            <v>1030000</v>
          </cell>
          <cell r="H22">
            <v>91</v>
          </cell>
          <cell r="I22">
            <v>900</v>
          </cell>
        </row>
        <row r="23">
          <cell r="A23">
            <v>1040100</v>
          </cell>
          <cell r="H23">
            <v>92</v>
          </cell>
          <cell r="I23">
            <v>910</v>
          </cell>
        </row>
        <row r="24">
          <cell r="A24">
            <v>1040200</v>
          </cell>
          <cell r="H24">
            <v>93</v>
          </cell>
          <cell r="I24">
            <v>920</v>
          </cell>
        </row>
        <row r="25">
          <cell r="A25">
            <v>1040300</v>
          </cell>
          <cell r="H25">
            <v>53</v>
          </cell>
          <cell r="I25">
            <v>930</v>
          </cell>
        </row>
        <row r="26">
          <cell r="A26">
            <v>1040400</v>
          </cell>
          <cell r="H26">
            <v>54</v>
          </cell>
          <cell r="I26">
            <v>950</v>
          </cell>
        </row>
        <row r="27">
          <cell r="A27">
            <v>1040501</v>
          </cell>
          <cell r="H27">
            <v>55</v>
          </cell>
          <cell r="I27">
            <v>990</v>
          </cell>
        </row>
        <row r="28">
          <cell r="A28">
            <v>1040601</v>
          </cell>
          <cell r="H28">
            <v>30</v>
          </cell>
          <cell r="I28">
            <v>500</v>
          </cell>
        </row>
        <row r="29">
          <cell r="A29">
            <v>1040602</v>
          </cell>
          <cell r="H29">
            <v>10</v>
          </cell>
          <cell r="I29">
            <v>600</v>
          </cell>
        </row>
        <row r="30">
          <cell r="A30">
            <v>1040603</v>
          </cell>
          <cell r="I30">
            <v>700</v>
          </cell>
        </row>
        <row r="31">
          <cell r="A31">
            <v>1040701</v>
          </cell>
          <cell r="I31">
            <v>940</v>
          </cell>
        </row>
        <row r="32">
          <cell r="A32">
            <v>1040702</v>
          </cell>
          <cell r="I32">
            <v>960</v>
          </cell>
        </row>
        <row r="33">
          <cell r="A33">
            <v>1040703</v>
          </cell>
          <cell r="I33">
            <v>310</v>
          </cell>
        </row>
        <row r="34">
          <cell r="A34">
            <v>1040704</v>
          </cell>
          <cell r="I34">
            <v>320</v>
          </cell>
        </row>
        <row r="35">
          <cell r="A35">
            <v>1040705</v>
          </cell>
          <cell r="I35">
            <v>330</v>
          </cell>
        </row>
        <row r="36">
          <cell r="A36">
            <v>1040706</v>
          </cell>
          <cell r="I36">
            <v>340</v>
          </cell>
        </row>
        <row r="37">
          <cell r="A37">
            <v>1041000</v>
          </cell>
          <cell r="I37">
            <v>800</v>
          </cell>
        </row>
        <row r="38">
          <cell r="A38">
            <v>1041100</v>
          </cell>
          <cell r="I38">
            <v>180</v>
          </cell>
        </row>
        <row r="39">
          <cell r="A39">
            <v>1041201</v>
          </cell>
          <cell r="I39">
            <v>190</v>
          </cell>
        </row>
        <row r="40">
          <cell r="A40">
            <v>1041202</v>
          </cell>
          <cell r="I40">
            <v>350</v>
          </cell>
        </row>
        <row r="41">
          <cell r="A41">
            <v>1041300</v>
          </cell>
          <cell r="I41">
            <v>360</v>
          </cell>
        </row>
        <row r="42">
          <cell r="A42">
            <v>1041500</v>
          </cell>
          <cell r="I42">
            <v>370</v>
          </cell>
        </row>
        <row r="43">
          <cell r="A43">
            <v>1041600</v>
          </cell>
          <cell r="I43">
            <v>390</v>
          </cell>
        </row>
        <row r="44">
          <cell r="A44">
            <v>1041700</v>
          </cell>
          <cell r="I44">
            <v>250</v>
          </cell>
        </row>
        <row r="45">
          <cell r="A45">
            <v>1041800</v>
          </cell>
          <cell r="I45">
            <v>260</v>
          </cell>
        </row>
        <row r="46">
          <cell r="A46">
            <v>1041901</v>
          </cell>
          <cell r="I46">
            <v>290</v>
          </cell>
        </row>
        <row r="47">
          <cell r="A47">
            <v>1041902</v>
          </cell>
        </row>
        <row r="48">
          <cell r="A48">
            <v>1042000</v>
          </cell>
        </row>
        <row r="49">
          <cell r="A49">
            <v>1042100</v>
          </cell>
        </row>
        <row r="50">
          <cell r="A50">
            <v>1042200</v>
          </cell>
        </row>
        <row r="51">
          <cell r="A51">
            <v>1042300</v>
          </cell>
        </row>
        <row r="52">
          <cell r="A52">
            <v>1042400</v>
          </cell>
        </row>
        <row r="53">
          <cell r="A53">
            <v>1042401</v>
          </cell>
        </row>
        <row r="54">
          <cell r="A54">
            <v>1042600</v>
          </cell>
        </row>
        <row r="55">
          <cell r="A55">
            <v>1040900</v>
          </cell>
        </row>
        <row r="56">
          <cell r="A56">
            <v>1042700</v>
          </cell>
        </row>
        <row r="57">
          <cell r="A57">
            <v>1042800</v>
          </cell>
        </row>
        <row r="58">
          <cell r="A58">
            <v>1042900</v>
          </cell>
        </row>
        <row r="59">
          <cell r="A59">
            <v>1042902</v>
          </cell>
        </row>
        <row r="60">
          <cell r="A60">
            <v>1042901</v>
          </cell>
        </row>
        <row r="61">
          <cell r="A61">
            <v>1043000</v>
          </cell>
        </row>
        <row r="62">
          <cell r="A62">
            <v>1050000</v>
          </cell>
        </row>
        <row r="63">
          <cell r="A63">
            <v>1010104</v>
          </cell>
        </row>
        <row r="64">
          <cell r="A64">
            <v>1010202</v>
          </cell>
        </row>
        <row r="65">
          <cell r="A65">
            <v>1010402</v>
          </cell>
        </row>
        <row r="66">
          <cell r="A66">
            <v>1010403</v>
          </cell>
        </row>
        <row r="67">
          <cell r="A67">
            <v>1040800</v>
          </cell>
        </row>
        <row r="68">
          <cell r="A68">
            <v>1042601</v>
          </cell>
        </row>
        <row r="69">
          <cell r="A69">
            <v>1040201</v>
          </cell>
        </row>
        <row r="70">
          <cell r="A70">
            <v>1010800</v>
          </cell>
        </row>
        <row r="71">
          <cell r="A71">
            <v>1060000</v>
          </cell>
        </row>
        <row r="72">
          <cell r="A72">
            <v>1070100</v>
          </cell>
        </row>
        <row r="73">
          <cell r="A73">
            <v>1070200</v>
          </cell>
        </row>
        <row r="74">
          <cell r="A74">
            <v>1070300</v>
          </cell>
        </row>
        <row r="75">
          <cell r="A75">
            <v>1070400</v>
          </cell>
        </row>
        <row r="76">
          <cell r="A76">
            <v>1070500</v>
          </cell>
        </row>
        <row r="77">
          <cell r="A77">
            <v>1070600</v>
          </cell>
        </row>
        <row r="78">
          <cell r="A78">
            <v>1070700</v>
          </cell>
        </row>
        <row r="79">
          <cell r="A79">
            <v>1070800</v>
          </cell>
        </row>
        <row r="80">
          <cell r="A80">
            <v>1070900</v>
          </cell>
        </row>
        <row r="81">
          <cell r="A81">
            <v>1071000</v>
          </cell>
        </row>
        <row r="82">
          <cell r="A82">
            <v>1071100</v>
          </cell>
        </row>
        <row r="83">
          <cell r="A83">
            <v>1071200</v>
          </cell>
        </row>
        <row r="84">
          <cell r="A84">
            <v>1071300</v>
          </cell>
        </row>
        <row r="85">
          <cell r="A85">
            <v>1071400</v>
          </cell>
        </row>
        <row r="86">
          <cell r="A86">
            <v>1080000</v>
          </cell>
        </row>
        <row r="87">
          <cell r="A87">
            <v>1090000</v>
          </cell>
        </row>
        <row r="88">
          <cell r="A88">
            <v>1100000</v>
          </cell>
        </row>
        <row r="89">
          <cell r="A89">
            <v>1110000</v>
          </cell>
        </row>
        <row r="90">
          <cell r="A90">
            <v>1120000</v>
          </cell>
        </row>
        <row r="91">
          <cell r="A91">
            <v>1120001</v>
          </cell>
        </row>
        <row r="92">
          <cell r="A92">
            <v>1130000</v>
          </cell>
        </row>
        <row r="93">
          <cell r="A93">
            <v>1140100</v>
          </cell>
        </row>
        <row r="94">
          <cell r="A94">
            <v>1140200</v>
          </cell>
        </row>
        <row r="95">
          <cell r="A95">
            <v>1140300</v>
          </cell>
        </row>
        <row r="96">
          <cell r="A96">
            <v>1140400</v>
          </cell>
        </row>
        <row r="97">
          <cell r="A97">
            <v>1140500</v>
          </cell>
        </row>
        <row r="98">
          <cell r="A98">
            <v>1150100</v>
          </cell>
        </row>
        <row r="99">
          <cell r="A99">
            <v>1150200</v>
          </cell>
        </row>
        <row r="100">
          <cell r="A100">
            <v>1150300</v>
          </cell>
        </row>
        <row r="101">
          <cell r="A101">
            <v>1150400</v>
          </cell>
        </row>
        <row r="102">
          <cell r="A102">
            <v>1150500</v>
          </cell>
        </row>
        <row r="103">
          <cell r="A103">
            <v>1150600</v>
          </cell>
        </row>
        <row r="104">
          <cell r="A104">
            <v>1150700</v>
          </cell>
        </row>
        <row r="105">
          <cell r="A105">
            <v>1150800</v>
          </cell>
        </row>
        <row r="106">
          <cell r="A106">
            <v>1150900</v>
          </cell>
        </row>
        <row r="107">
          <cell r="A107">
            <v>1151000</v>
          </cell>
        </row>
        <row r="108">
          <cell r="A108">
            <v>1151100</v>
          </cell>
        </row>
        <row r="109">
          <cell r="A109">
            <v>1151300</v>
          </cell>
        </row>
        <row r="110">
          <cell r="A110">
            <v>1151400</v>
          </cell>
        </row>
        <row r="111">
          <cell r="A111">
            <v>1160100</v>
          </cell>
        </row>
        <row r="112">
          <cell r="A112">
            <v>116020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 на ед без проекта"/>
      <sheetName val="затр всего без проекта"/>
      <sheetName val="Затр на ед  с проектом"/>
      <sheetName val="затр всего с проектом"/>
      <sheetName val="ТЭПАРАМСУММ"/>
      <sheetName val="КАПВЛСУММ"/>
      <sheetName val="Источники фин-яЛЦ"/>
      <sheetName val="номенклатураЛЦбезмехобработки"/>
      <sheetName val="допноменклатураЛЦбезМехобр"/>
      <sheetName val="номенклатураМСЦ"/>
      <sheetName val="СТНОВОБД2 (2)"/>
      <sheetName val="допноменклатураМСЦ"/>
      <sheetName val="черное4кв1"/>
      <sheetName val="черноегод1 (2)"/>
      <sheetName val="Лист1"/>
      <sheetName val="ЦЕНЫ"/>
      <sheetName val="ПФОПГОД"/>
      <sheetName val="ПДОПГОД "/>
      <sheetName val="номенклатураЛЦ"/>
      <sheetName val="ПФОП"/>
      <sheetName val="ПОСВМОЩ"/>
      <sheetName val="ИСХД"/>
      <sheetName val="ВСПМАТПОГОДАМ"/>
      <sheetName val="Кредит"/>
      <sheetName val="ГРПГШКДТЛЦ"/>
      <sheetName val="СУЩОФ"/>
      <sheetName val="СТАРТСТОИМОСТЬ"/>
      <sheetName val="ТЭПАРАМЛЦ"/>
      <sheetName val="ТЭПАРАММСЦ"/>
      <sheetName val="ОСТОФЛЦ"/>
      <sheetName val="АМОРТИЗАЦИЯ"/>
      <sheetName val="ШР2012"/>
      <sheetName val="ШР"/>
      <sheetName val="СТНОВОБД"/>
      <sheetName val="ТБУЛЦ"/>
      <sheetName val="ОБЩУПРАВРАСХОД"/>
      <sheetName val="НАЛОГИ"/>
      <sheetName val="ФЭРПОЛН"/>
      <sheetName val="КЛКСБС"/>
      <sheetName val="КЛКСБС (2)"/>
      <sheetName val="СЫРЬЁПОГОДАМ"/>
      <sheetName val="ТБУМСЦ"/>
      <sheetName val="черноегод1"/>
      <sheetName val="кальк литцехбезпроекта"/>
      <sheetName val="затр всего без проекта (2)"/>
      <sheetName val="ПБУЛЦБЕЗПРОЕКТА1"/>
      <sheetName val="ПОТОКЛЦБЕЗПРОЕКТА1"/>
      <sheetName val="СУММПГОДМСЦбезлит"/>
      <sheetName val="СУММПГОДЛЦполн"/>
      <sheetName val="СУММПГОДМСЦ"/>
      <sheetName val="СЫРЬЁПОЛН"/>
      <sheetName val="ВСПМАТПОЛН"/>
      <sheetName val="РАСЗТРТПЛЦполн"/>
      <sheetName val="РАСПЗРПЛПРВМ"/>
      <sheetName val="ПБУМСЦ"/>
      <sheetName val="ПБУЛЦ"/>
      <sheetName val="ПБУМСЦбезлитья"/>
      <sheetName val="ПБУСУММ"/>
      <sheetName val="КЕШФЛОЛЦ"/>
      <sheetName val="КЕШФЛОМСЦбезлит"/>
      <sheetName val="КЕШФЛОСУММ"/>
      <sheetName val="ЭРПОГОДАМ"/>
      <sheetName val="РК"/>
      <sheetName val="РАСЧУСЛЭФФК1"/>
      <sheetName val="УСЛДЕНПОТОК1"/>
      <sheetName val="Лист2"/>
      <sheetName val="data"/>
      <sheetName val="GFS"/>
      <sheetName val="TAX"/>
      <sheetName val="Codes"/>
      <sheetName val="A Current Data"/>
      <sheetName val="A Previous Data"/>
      <sheetName val="er96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D6" t="str">
            <v>тыс.сум</v>
          </cell>
          <cell r="F6">
            <v>0.52614410034620285</v>
          </cell>
          <cell r="O6">
            <v>0.52614410034620285</v>
          </cell>
        </row>
        <row r="10">
          <cell r="F10">
            <v>1.90062</v>
          </cell>
        </row>
        <row r="11">
          <cell r="F11">
            <v>2.3321000000000001</v>
          </cell>
        </row>
        <row r="14">
          <cell r="E14" t="str">
            <v>$US</v>
          </cell>
        </row>
        <row r="18">
          <cell r="D18" t="str">
            <v>Сумы Узбекистана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"/>
      <sheetName val="ГПРДальний"/>
      <sheetName val="добычаДальний"/>
      <sheetName val="ГПР Кальмакыр"/>
      <sheetName val="добыча Кальмакыр"/>
      <sheetName val="ГПР сары-чеку"/>
      <sheetName val="добыча Сары-Чеку"/>
      <sheetName val="добыча АРУ"/>
      <sheetName val="ЗИФ АРУ"/>
      <sheetName val="ДШУ АРУ"/>
      <sheetName val="добыча ЧРУ"/>
      <sheetName val="пер-ка ЧРУ"/>
      <sheetName val="добыча КРУ"/>
      <sheetName val="ДШУ КРУ"/>
      <sheetName val="МОФ2"/>
      <sheetName val="МОФ "/>
      <sheetName val="вскрыша изв."/>
      <sheetName val="добыча"/>
      <sheetName val="известь"/>
      <sheetName val="добыча Хандиза"/>
      <sheetName val="переработка Хандиза"/>
      <sheetName val=" конв.шлак кеки клинкер"/>
      <sheetName val="загрузка МОФ"/>
      <sheetName val="загрузка ЧРУ"/>
      <sheetName val="загрузка КРУ"/>
      <sheetName val="загрузка АРУ"/>
      <sheetName val="распред. затрат Хандиза"/>
      <sheetName val="медь"/>
      <sheetName val="катанка"/>
      <sheetName val="золото"/>
      <sheetName val="серебро"/>
      <sheetName val="эмальпровод"/>
      <sheetName val="проволока"/>
      <sheetName val="купорос"/>
      <sheetName val="серная МПЗ"/>
      <sheetName val="MO_ RE"/>
      <sheetName val="кислород"/>
      <sheetName val="СБА"/>
      <sheetName val="цинк собств."/>
      <sheetName val="усл. пер-ки цинка"/>
      <sheetName val="серная АЦЗ"/>
      <sheetName val="изменение НЗП"/>
      <sheetName val="УАТ_УПжТ"/>
      <sheetName val="ЭВВ ВР"/>
      <sheetName val="тепловая энергия"/>
      <sheetName val="промвода"/>
      <sheetName val="общецех."/>
      <sheetName val="транспорт"/>
      <sheetName val="свод ЭЭ"/>
      <sheetName val="амортиз."/>
      <sheetName val="аморт. сч."/>
      <sheetName val="ФОТ сборный"/>
      <sheetName val="МАТЕРИАЛЫ"/>
      <sheetName val="Баланс по пром воде"/>
      <sheetName val=" Баланс по ТЭнерг."/>
      <sheetName val="Баланс по ЭЭ"/>
      <sheetName val="Баланс по газу"/>
      <sheetName val="Диз.топ(по пробегу)"/>
      <sheetName val="Дизтопл."/>
      <sheetName val="ФОТ_осн"/>
      <sheetName val="шары"/>
      <sheetName val="Свод по ТЭР и МТР и ФОТ"/>
      <sheetName val="Исходные данные"/>
      <sheetName val="свод себестоимости"/>
      <sheetName val="выручка"/>
      <sheetName val="налоги на недра"/>
      <sheetName val="налоги в ГЦФ"/>
      <sheetName val="спецсчет  "/>
      <sheetName val="сверхпр.по меди"/>
      <sheetName val="РП"/>
      <sheetName val="Невыч.расх"/>
      <sheetName val="эконом.показатели"/>
      <sheetName val="расчет налог на прибыль"/>
      <sheetName val="смета затрат"/>
      <sheetName val="2012-2020экон"/>
      <sheetName val="Лист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до_ремонт"/>
      <sheetName val="свод себестоимости"/>
      <sheetName val="в тоннах 2009 год"/>
      <sheetName val="в тоннах 2008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WDQP"/>
      <sheetName val="QQ1"/>
      <sheetName val="QQ2"/>
      <sheetName val="QQ3"/>
      <sheetName val="WRSTAB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>
        <row r="3">
          <cell r="A3" t="str">
            <v>Import of services must be neagtive</v>
          </cell>
        </row>
      </sheetData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301"/>
      <sheetName val="22004"/>
      <sheetName val="13301 821"/>
      <sheetName val="13301 710"/>
      <sheetName val="21604"/>
      <sheetName val="КУНЛИК"/>
      <sheetName val="16103"/>
      <sheetName val="Guidance"/>
      <sheetName val="капитал_расчет"/>
      <sheetName val="Худуд"/>
      <sheetName val="банклар"/>
      <sheetName val="максади"/>
      <sheetName val="13301_821"/>
      <sheetName val="13301_710"/>
      <sheetName val="План пр-ва"/>
      <sheetName val="13301_8211"/>
      <sheetName val="13301_7101"/>
      <sheetName val="План_пр-ва"/>
      <sheetName val="Лист2"/>
      <sheetName val="Дебет"/>
      <sheetName val="нефть  акт сверка"/>
      <sheetName val="дот"/>
      <sheetName val="Main"/>
      <sheetName val="Links"/>
      <sheetName val="ErrCheck"/>
      <sheetName val="13301_8212"/>
      <sheetName val="13301_7102"/>
      <sheetName val="План_пр-ва1"/>
      <sheetName val="пахта-галла-кунлик"/>
      <sheetName val="Форма №2а"/>
      <sheetName val="Структура"/>
      <sheetName val="Data input"/>
      <sheetName val="табл чувств"/>
      <sheetName val="План продаж"/>
      <sheetName val="진행 DATA (2)"/>
      <sheetName val="BAL"/>
      <sheetName val="Таблица рассрочки"/>
      <sheetName val="7 (2)"/>
      <sheetName val="жиззах янги раз"/>
      <sheetName val="f007502_18X"/>
      <sheetName val="счет-фактура"/>
      <sheetName val="накладная"/>
      <sheetName val="13301_8213"/>
      <sheetName val="13301_7103"/>
      <sheetName val="План_пр-ва2"/>
      <sheetName val="нефть__акт_сверка"/>
      <sheetName val="Форма_№2а"/>
      <sheetName val="진행_DATA_(2)"/>
      <sheetName val="Data_input"/>
      <sheetName val="табл_чувств"/>
      <sheetName val="План_продаж"/>
      <sheetName val="Таблица_рассрочки"/>
      <sheetName val="7_(2)"/>
      <sheetName val="жиззах_янги_раз"/>
      <sheetName val="параметр (формуда)"/>
    </sheetNames>
    <sheetDataSet>
      <sheetData sheetId="0" refreshError="1">
        <row r="1">
          <cell r="A1">
            <v>32</v>
          </cell>
          <cell r="B1">
            <v>121320.77900000001</v>
          </cell>
          <cell r="C1">
            <v>0</v>
          </cell>
          <cell r="D1">
            <v>0</v>
          </cell>
          <cell r="E1">
            <v>32</v>
          </cell>
          <cell r="F1">
            <v>121320779.00000001</v>
          </cell>
          <cell r="G1">
            <v>0</v>
          </cell>
          <cell r="H1">
            <v>0</v>
          </cell>
        </row>
        <row r="2">
          <cell r="A2">
            <v>34</v>
          </cell>
          <cell r="B2">
            <v>147992.307</v>
          </cell>
          <cell r="C2">
            <v>0</v>
          </cell>
          <cell r="D2">
            <v>0</v>
          </cell>
          <cell r="E2">
            <v>34</v>
          </cell>
          <cell r="F2">
            <v>147992307</v>
          </cell>
          <cell r="G2">
            <v>0</v>
          </cell>
          <cell r="H2">
            <v>0</v>
          </cell>
        </row>
        <row r="3">
          <cell r="A3">
            <v>38</v>
          </cell>
          <cell r="B3">
            <v>789127.71910999995</v>
          </cell>
          <cell r="C3">
            <v>0</v>
          </cell>
          <cell r="D3">
            <v>0</v>
          </cell>
          <cell r="E3">
            <v>38</v>
          </cell>
          <cell r="F3">
            <v>789127719.1099999</v>
          </cell>
          <cell r="G3">
            <v>0</v>
          </cell>
          <cell r="H3">
            <v>0</v>
          </cell>
        </row>
        <row r="4">
          <cell r="A4">
            <v>41</v>
          </cell>
          <cell r="B4">
            <v>563142.91313</v>
          </cell>
          <cell r="C4">
            <v>0</v>
          </cell>
          <cell r="D4">
            <v>0</v>
          </cell>
          <cell r="E4">
            <v>41</v>
          </cell>
          <cell r="F4">
            <v>563142913.13</v>
          </cell>
          <cell r="G4">
            <v>0</v>
          </cell>
          <cell r="H4">
            <v>0</v>
          </cell>
        </row>
        <row r="5">
          <cell r="A5">
            <v>50</v>
          </cell>
          <cell r="B5">
            <v>148737.89850000004</v>
          </cell>
          <cell r="C5">
            <v>0</v>
          </cell>
          <cell r="D5">
            <v>0</v>
          </cell>
          <cell r="E5">
            <v>50</v>
          </cell>
          <cell r="F5">
            <v>148737898.50000003</v>
          </cell>
          <cell r="G5">
            <v>0</v>
          </cell>
          <cell r="H5">
            <v>0</v>
          </cell>
        </row>
        <row r="6">
          <cell r="A6">
            <v>63</v>
          </cell>
          <cell r="B6">
            <v>357019.27551000001</v>
          </cell>
          <cell r="C6">
            <v>0</v>
          </cell>
          <cell r="D6">
            <v>0</v>
          </cell>
          <cell r="E6">
            <v>63</v>
          </cell>
          <cell r="F6">
            <v>357019275.50999999</v>
          </cell>
          <cell r="G6">
            <v>0</v>
          </cell>
          <cell r="H6">
            <v>0</v>
          </cell>
        </row>
        <row r="7">
          <cell r="A7">
            <v>67</v>
          </cell>
          <cell r="B7">
            <v>521346.81602999999</v>
          </cell>
          <cell r="C7">
            <v>0</v>
          </cell>
          <cell r="D7">
            <v>0</v>
          </cell>
          <cell r="E7">
            <v>67</v>
          </cell>
          <cell r="F7">
            <v>521346816.02999997</v>
          </cell>
          <cell r="G7">
            <v>0</v>
          </cell>
          <cell r="H7">
            <v>0</v>
          </cell>
        </row>
        <row r="8">
          <cell r="A8">
            <v>78</v>
          </cell>
          <cell r="B8">
            <v>235068.57204</v>
          </cell>
          <cell r="C8">
            <v>0</v>
          </cell>
          <cell r="D8">
            <v>0</v>
          </cell>
          <cell r="E8">
            <v>78</v>
          </cell>
          <cell r="F8">
            <v>235068572.03999999</v>
          </cell>
          <cell r="G8">
            <v>0</v>
          </cell>
          <cell r="H8">
            <v>0</v>
          </cell>
        </row>
        <row r="9">
          <cell r="A9">
            <v>100</v>
          </cell>
          <cell r="B9">
            <v>1067758.1579700003</v>
          </cell>
          <cell r="C9">
            <v>0</v>
          </cell>
          <cell r="D9">
            <v>0</v>
          </cell>
          <cell r="E9">
            <v>100</v>
          </cell>
          <cell r="F9">
            <v>1067758157.9700003</v>
          </cell>
          <cell r="G9">
            <v>0</v>
          </cell>
          <cell r="H9">
            <v>0</v>
          </cell>
        </row>
        <row r="10">
          <cell r="A10">
            <v>101</v>
          </cell>
          <cell r="B10">
            <v>1171856.1410899998</v>
          </cell>
          <cell r="C10">
            <v>0</v>
          </cell>
          <cell r="D10">
            <v>0</v>
          </cell>
          <cell r="E10">
            <v>101</v>
          </cell>
          <cell r="F10">
            <v>1171856141.0899999</v>
          </cell>
          <cell r="G10">
            <v>0</v>
          </cell>
          <cell r="H10">
            <v>0</v>
          </cell>
        </row>
        <row r="11">
          <cell r="A11">
            <v>104</v>
          </cell>
          <cell r="B11">
            <v>85584.850420000002</v>
          </cell>
          <cell r="C11">
            <v>0</v>
          </cell>
          <cell r="D11">
            <v>0</v>
          </cell>
          <cell r="E11">
            <v>104</v>
          </cell>
          <cell r="F11">
            <v>85584850.420000002</v>
          </cell>
          <cell r="G11">
            <v>0</v>
          </cell>
          <cell r="H11">
            <v>0</v>
          </cell>
        </row>
        <row r="12">
          <cell r="A12">
            <v>106</v>
          </cell>
          <cell r="B12">
            <v>282098.53589999996</v>
          </cell>
          <cell r="C12">
            <v>0</v>
          </cell>
          <cell r="D12">
            <v>0</v>
          </cell>
          <cell r="E12">
            <v>106</v>
          </cell>
          <cell r="F12">
            <v>282098535.89999998</v>
          </cell>
          <cell r="G12">
            <v>0</v>
          </cell>
          <cell r="H12">
            <v>0</v>
          </cell>
        </row>
        <row r="13">
          <cell r="A13">
            <v>108</v>
          </cell>
          <cell r="B13">
            <v>427636.77209000004</v>
          </cell>
          <cell r="C13">
            <v>0</v>
          </cell>
          <cell r="D13">
            <v>0</v>
          </cell>
          <cell r="E13">
            <v>108</v>
          </cell>
          <cell r="F13">
            <v>427636772.09000003</v>
          </cell>
          <cell r="G13">
            <v>0</v>
          </cell>
          <cell r="H13">
            <v>0</v>
          </cell>
        </row>
        <row r="14">
          <cell r="A14">
            <v>109</v>
          </cell>
          <cell r="B14">
            <v>287222.28036999999</v>
          </cell>
          <cell r="C14">
            <v>0</v>
          </cell>
          <cell r="D14">
            <v>0</v>
          </cell>
          <cell r="E14">
            <v>109</v>
          </cell>
          <cell r="F14">
            <v>287222280.37</v>
          </cell>
          <cell r="G14">
            <v>0</v>
          </cell>
          <cell r="H14">
            <v>0</v>
          </cell>
        </row>
        <row r="15">
          <cell r="A15">
            <v>110</v>
          </cell>
          <cell r="B15">
            <v>321359.11301999999</v>
          </cell>
          <cell r="C15">
            <v>0</v>
          </cell>
          <cell r="D15">
            <v>0</v>
          </cell>
          <cell r="E15">
            <v>110</v>
          </cell>
          <cell r="F15">
            <v>321359113.01999998</v>
          </cell>
          <cell r="G15">
            <v>0</v>
          </cell>
          <cell r="H15">
            <v>0</v>
          </cell>
        </row>
        <row r="16">
          <cell r="A16">
            <v>135</v>
          </cell>
          <cell r="B16">
            <v>1486140.8661700001</v>
          </cell>
          <cell r="C16">
            <v>0</v>
          </cell>
          <cell r="D16">
            <v>0</v>
          </cell>
          <cell r="E16">
            <v>135</v>
          </cell>
          <cell r="F16">
            <v>1486140866.1700001</v>
          </cell>
          <cell r="G16">
            <v>0</v>
          </cell>
          <cell r="H16">
            <v>0</v>
          </cell>
        </row>
        <row r="17">
          <cell r="A17">
            <v>144</v>
          </cell>
          <cell r="B17">
            <v>2154860.8069700003</v>
          </cell>
          <cell r="C17">
            <v>0</v>
          </cell>
          <cell r="D17">
            <v>0</v>
          </cell>
          <cell r="E17">
            <v>144</v>
          </cell>
          <cell r="F17">
            <v>2154860806.9700003</v>
          </cell>
          <cell r="G17">
            <v>0</v>
          </cell>
          <cell r="H17">
            <v>0</v>
          </cell>
        </row>
        <row r="18">
          <cell r="A18">
            <v>145</v>
          </cell>
          <cell r="B18">
            <v>495579.80703999999</v>
          </cell>
          <cell r="C18">
            <v>0</v>
          </cell>
          <cell r="D18">
            <v>0</v>
          </cell>
          <cell r="E18">
            <v>145</v>
          </cell>
          <cell r="F18">
            <v>495579807.03999996</v>
          </cell>
          <cell r="G18">
            <v>0</v>
          </cell>
          <cell r="H18">
            <v>0</v>
          </cell>
        </row>
        <row r="19">
          <cell r="A19">
            <v>149</v>
          </cell>
          <cell r="B19">
            <v>627894.01114999992</v>
          </cell>
          <cell r="C19">
            <v>0</v>
          </cell>
          <cell r="D19">
            <v>0</v>
          </cell>
          <cell r="E19">
            <v>149</v>
          </cell>
          <cell r="F19">
            <v>627894011.14999998</v>
          </cell>
          <cell r="G19">
            <v>0</v>
          </cell>
          <cell r="H19">
            <v>0</v>
          </cell>
        </row>
        <row r="20">
          <cell r="A20">
            <v>152</v>
          </cell>
          <cell r="B20">
            <v>2676631.0993199996</v>
          </cell>
          <cell r="C20">
            <v>0</v>
          </cell>
          <cell r="D20">
            <v>0</v>
          </cell>
          <cell r="E20">
            <v>152</v>
          </cell>
          <cell r="F20">
            <v>2676631099.3199997</v>
          </cell>
          <cell r="G20">
            <v>0</v>
          </cell>
          <cell r="H20">
            <v>0</v>
          </cell>
        </row>
        <row r="21">
          <cell r="A21">
            <v>161</v>
          </cell>
          <cell r="B21">
            <v>387541.11366999999</v>
          </cell>
          <cell r="C21">
            <v>0</v>
          </cell>
          <cell r="D21">
            <v>0</v>
          </cell>
          <cell r="E21">
            <v>161</v>
          </cell>
          <cell r="F21">
            <v>387541113.67000002</v>
          </cell>
          <cell r="G21">
            <v>0</v>
          </cell>
          <cell r="H21">
            <v>0</v>
          </cell>
        </row>
        <row r="22">
          <cell r="A22">
            <v>163</v>
          </cell>
          <cell r="B22">
            <v>463783.31227000005</v>
          </cell>
          <cell r="C22">
            <v>0</v>
          </cell>
          <cell r="D22">
            <v>0</v>
          </cell>
          <cell r="E22">
            <v>163</v>
          </cell>
          <cell r="F22">
            <v>463783312.27000004</v>
          </cell>
          <cell r="G22">
            <v>0</v>
          </cell>
          <cell r="H22">
            <v>0</v>
          </cell>
        </row>
        <row r="23">
          <cell r="A23">
            <v>167</v>
          </cell>
          <cell r="B23">
            <v>574130.13928</v>
          </cell>
          <cell r="C23">
            <v>0</v>
          </cell>
          <cell r="D23">
            <v>0</v>
          </cell>
          <cell r="E23">
            <v>167</v>
          </cell>
          <cell r="F23">
            <v>574130139.27999997</v>
          </cell>
          <cell r="G23">
            <v>0</v>
          </cell>
          <cell r="H23">
            <v>0</v>
          </cell>
        </row>
        <row r="24">
          <cell r="A24">
            <v>173</v>
          </cell>
          <cell r="B24">
            <v>628526.42103999993</v>
          </cell>
          <cell r="C24">
            <v>0</v>
          </cell>
          <cell r="D24">
            <v>0</v>
          </cell>
          <cell r="E24">
            <v>173</v>
          </cell>
          <cell r="F24">
            <v>628526421.03999996</v>
          </cell>
          <cell r="G24">
            <v>0</v>
          </cell>
          <cell r="H24">
            <v>0</v>
          </cell>
        </row>
        <row r="25">
          <cell r="A25">
            <v>175</v>
          </cell>
          <cell r="B25">
            <v>2310031.1076699998</v>
          </cell>
          <cell r="C25">
            <v>0</v>
          </cell>
          <cell r="D25">
            <v>0</v>
          </cell>
          <cell r="E25">
            <v>175</v>
          </cell>
          <cell r="F25">
            <v>2310031107.6699996</v>
          </cell>
          <cell r="G25">
            <v>0</v>
          </cell>
          <cell r="H25">
            <v>0</v>
          </cell>
        </row>
        <row r="26">
          <cell r="A26">
            <v>177</v>
          </cell>
          <cell r="B26">
            <v>20652.61</v>
          </cell>
          <cell r="C26">
            <v>0</v>
          </cell>
          <cell r="D26">
            <v>0</v>
          </cell>
          <cell r="E26">
            <v>177</v>
          </cell>
          <cell r="F26">
            <v>20652610</v>
          </cell>
          <cell r="G26">
            <v>0</v>
          </cell>
          <cell r="H26">
            <v>0</v>
          </cell>
        </row>
        <row r="27">
          <cell r="A27">
            <v>182</v>
          </cell>
          <cell r="B27">
            <v>1245415.3843999999</v>
          </cell>
          <cell r="C27">
            <v>0</v>
          </cell>
          <cell r="D27">
            <v>0</v>
          </cell>
          <cell r="E27">
            <v>182</v>
          </cell>
          <cell r="F27">
            <v>1245415384.3999999</v>
          </cell>
          <cell r="G27">
            <v>0</v>
          </cell>
          <cell r="H27">
            <v>0</v>
          </cell>
        </row>
        <row r="28">
          <cell r="A28">
            <v>188</v>
          </cell>
          <cell r="B28">
            <v>218575.64127999998</v>
          </cell>
          <cell r="C28">
            <v>0</v>
          </cell>
          <cell r="D28">
            <v>0</v>
          </cell>
          <cell r="E28">
            <v>188</v>
          </cell>
          <cell r="F28">
            <v>218575641.27999997</v>
          </cell>
          <cell r="G28">
            <v>0</v>
          </cell>
          <cell r="H28">
            <v>0</v>
          </cell>
        </row>
        <row r="29">
          <cell r="A29">
            <v>198</v>
          </cell>
          <cell r="B29">
            <v>142604.76313000001</v>
          </cell>
          <cell r="C29">
            <v>0</v>
          </cell>
          <cell r="D29">
            <v>0</v>
          </cell>
          <cell r="E29">
            <v>198</v>
          </cell>
          <cell r="F29">
            <v>142604763.13</v>
          </cell>
          <cell r="G29">
            <v>0</v>
          </cell>
          <cell r="H29">
            <v>0</v>
          </cell>
        </row>
        <row r="30">
          <cell r="A30">
            <v>211</v>
          </cell>
          <cell r="B30">
            <v>196094.94649999999</v>
          </cell>
          <cell r="C30">
            <v>0</v>
          </cell>
          <cell r="D30">
            <v>0</v>
          </cell>
          <cell r="E30">
            <v>211</v>
          </cell>
          <cell r="F30">
            <v>196094946.5</v>
          </cell>
          <cell r="G30">
            <v>0</v>
          </cell>
          <cell r="H30">
            <v>0</v>
          </cell>
        </row>
        <row r="31">
          <cell r="A31">
            <v>213</v>
          </cell>
          <cell r="B31">
            <v>18147.597240000003</v>
          </cell>
          <cell r="C31">
            <v>0</v>
          </cell>
          <cell r="D31">
            <v>0</v>
          </cell>
          <cell r="E31">
            <v>213</v>
          </cell>
          <cell r="F31">
            <v>18147597.240000002</v>
          </cell>
          <cell r="G31">
            <v>0</v>
          </cell>
          <cell r="H31">
            <v>0</v>
          </cell>
        </row>
        <row r="32">
          <cell r="A32">
            <v>233</v>
          </cell>
          <cell r="B32">
            <v>1143196.4929200001</v>
          </cell>
          <cell r="C32">
            <v>0</v>
          </cell>
          <cell r="D32">
            <v>0</v>
          </cell>
          <cell r="E32">
            <v>233</v>
          </cell>
          <cell r="F32">
            <v>1143196492.9200001</v>
          </cell>
          <cell r="G32">
            <v>0</v>
          </cell>
          <cell r="H32">
            <v>0</v>
          </cell>
        </row>
        <row r="33">
          <cell r="A33">
            <v>239</v>
          </cell>
          <cell r="B33">
            <v>1096761.5101599998</v>
          </cell>
          <cell r="C33">
            <v>0</v>
          </cell>
          <cell r="D33">
            <v>0</v>
          </cell>
          <cell r="E33">
            <v>239</v>
          </cell>
          <cell r="F33">
            <v>1096761510.1599998</v>
          </cell>
          <cell r="G33">
            <v>0</v>
          </cell>
          <cell r="H33">
            <v>0</v>
          </cell>
        </row>
        <row r="34">
          <cell r="A34">
            <v>250</v>
          </cell>
          <cell r="B34">
            <v>193862.04676999999</v>
          </cell>
          <cell r="C34">
            <v>0</v>
          </cell>
          <cell r="D34">
            <v>0</v>
          </cell>
          <cell r="E34">
            <v>250</v>
          </cell>
          <cell r="F34">
            <v>193862046.76999998</v>
          </cell>
          <cell r="G34">
            <v>0</v>
          </cell>
          <cell r="H34">
            <v>0</v>
          </cell>
        </row>
        <row r="35">
          <cell r="A35">
            <v>254</v>
          </cell>
          <cell r="B35">
            <v>475262.25959000003</v>
          </cell>
          <cell r="C35">
            <v>0</v>
          </cell>
          <cell r="D35">
            <v>0</v>
          </cell>
          <cell r="E35">
            <v>254</v>
          </cell>
          <cell r="F35">
            <v>475262259.59000003</v>
          </cell>
          <cell r="G35">
            <v>0</v>
          </cell>
          <cell r="H35">
            <v>0</v>
          </cell>
        </row>
        <row r="36">
          <cell r="A36">
            <v>260</v>
          </cell>
          <cell r="B36">
            <v>322812.47240000003</v>
          </cell>
          <cell r="C36">
            <v>0</v>
          </cell>
          <cell r="D36">
            <v>0</v>
          </cell>
          <cell r="E36">
            <v>260</v>
          </cell>
          <cell r="F36">
            <v>322812472.40000004</v>
          </cell>
          <cell r="G36">
            <v>0</v>
          </cell>
          <cell r="H36">
            <v>0</v>
          </cell>
        </row>
        <row r="37">
          <cell r="A37">
            <v>266</v>
          </cell>
          <cell r="B37">
            <v>408853.25826999999</v>
          </cell>
          <cell r="C37">
            <v>0</v>
          </cell>
          <cell r="D37">
            <v>0</v>
          </cell>
          <cell r="E37">
            <v>266</v>
          </cell>
          <cell r="F37">
            <v>408853258.26999998</v>
          </cell>
          <cell r="G37">
            <v>0</v>
          </cell>
          <cell r="H37">
            <v>0</v>
          </cell>
        </row>
        <row r="38">
          <cell r="A38">
            <v>268</v>
          </cell>
          <cell r="B38">
            <v>171373.24768</v>
          </cell>
          <cell r="C38">
            <v>0</v>
          </cell>
          <cell r="D38">
            <v>0</v>
          </cell>
          <cell r="E38">
            <v>268</v>
          </cell>
          <cell r="F38">
            <v>171373247.68000001</v>
          </cell>
          <cell r="G38">
            <v>0</v>
          </cell>
          <cell r="H38">
            <v>0</v>
          </cell>
        </row>
        <row r="39">
          <cell r="A39">
            <v>281</v>
          </cell>
          <cell r="B39">
            <v>167867.57484000002</v>
          </cell>
          <cell r="C39">
            <v>0</v>
          </cell>
          <cell r="D39">
            <v>0</v>
          </cell>
          <cell r="E39">
            <v>281</v>
          </cell>
          <cell r="F39">
            <v>167867574.84</v>
          </cell>
          <cell r="G39">
            <v>0</v>
          </cell>
          <cell r="H39">
            <v>0</v>
          </cell>
        </row>
        <row r="40">
          <cell r="A40">
            <v>289</v>
          </cell>
          <cell r="B40">
            <v>31930.762609999998</v>
          </cell>
          <cell r="C40">
            <v>0</v>
          </cell>
          <cell r="D40">
            <v>0</v>
          </cell>
          <cell r="E40">
            <v>289</v>
          </cell>
          <cell r="F40">
            <v>31930762.609999999</v>
          </cell>
          <cell r="G40">
            <v>0</v>
          </cell>
          <cell r="H40">
            <v>0</v>
          </cell>
        </row>
        <row r="41">
          <cell r="A41">
            <v>298</v>
          </cell>
          <cell r="B41">
            <v>395807.15105999989</v>
          </cell>
          <cell r="C41">
            <v>0</v>
          </cell>
          <cell r="D41">
            <v>0</v>
          </cell>
          <cell r="E41">
            <v>298</v>
          </cell>
          <cell r="F41">
            <v>395807151.05999988</v>
          </cell>
          <cell r="G41">
            <v>0</v>
          </cell>
          <cell r="H41">
            <v>0</v>
          </cell>
        </row>
        <row r="42">
          <cell r="A42">
            <v>315</v>
          </cell>
          <cell r="B42">
            <v>190209.68629999997</v>
          </cell>
          <cell r="C42">
            <v>0</v>
          </cell>
          <cell r="D42">
            <v>0</v>
          </cell>
          <cell r="E42">
            <v>315</v>
          </cell>
          <cell r="F42">
            <v>190209686.29999998</v>
          </cell>
          <cell r="G42">
            <v>0</v>
          </cell>
          <cell r="H42">
            <v>0</v>
          </cell>
        </row>
        <row r="43">
          <cell r="A43">
            <v>326</v>
          </cell>
          <cell r="B43">
            <v>114988.49958999999</v>
          </cell>
          <cell r="C43">
            <v>0</v>
          </cell>
          <cell r="D43">
            <v>0</v>
          </cell>
          <cell r="E43">
            <v>326</v>
          </cell>
          <cell r="F43">
            <v>114988499.58999999</v>
          </cell>
          <cell r="G43">
            <v>0</v>
          </cell>
          <cell r="H43">
            <v>0</v>
          </cell>
        </row>
        <row r="44">
          <cell r="A44">
            <v>333</v>
          </cell>
          <cell r="B44">
            <v>756660.9158099998</v>
          </cell>
          <cell r="C44">
            <v>0</v>
          </cell>
          <cell r="D44">
            <v>0</v>
          </cell>
          <cell r="E44">
            <v>333</v>
          </cell>
          <cell r="F44">
            <v>756660915.80999982</v>
          </cell>
          <cell r="G44">
            <v>0</v>
          </cell>
          <cell r="H44">
            <v>0</v>
          </cell>
        </row>
        <row r="45">
          <cell r="A45">
            <v>335</v>
          </cell>
          <cell r="B45">
            <v>823913.37568000006</v>
          </cell>
          <cell r="C45">
            <v>0</v>
          </cell>
          <cell r="D45">
            <v>0</v>
          </cell>
          <cell r="E45">
            <v>335</v>
          </cell>
          <cell r="F45">
            <v>823913375.68000007</v>
          </cell>
          <cell r="G45">
            <v>0</v>
          </cell>
          <cell r="H45">
            <v>0</v>
          </cell>
        </row>
        <row r="46">
          <cell r="A46">
            <v>338</v>
          </cell>
          <cell r="B46">
            <v>317541.32201</v>
          </cell>
          <cell r="C46">
            <v>0</v>
          </cell>
          <cell r="D46">
            <v>0</v>
          </cell>
          <cell r="E46">
            <v>338</v>
          </cell>
          <cell r="F46">
            <v>317541322.00999999</v>
          </cell>
          <cell r="G46">
            <v>0</v>
          </cell>
          <cell r="H46">
            <v>0</v>
          </cell>
        </row>
        <row r="47">
          <cell r="A47">
            <v>342</v>
          </cell>
          <cell r="B47">
            <v>131471.80246000001</v>
          </cell>
          <cell r="C47">
            <v>0</v>
          </cell>
          <cell r="D47">
            <v>0</v>
          </cell>
          <cell r="E47">
            <v>342</v>
          </cell>
          <cell r="F47">
            <v>131471802.46000001</v>
          </cell>
          <cell r="G47">
            <v>0</v>
          </cell>
          <cell r="H47">
            <v>0</v>
          </cell>
        </row>
        <row r="48">
          <cell r="A48">
            <v>344</v>
          </cell>
          <cell r="B48">
            <v>391213.27800999995</v>
          </cell>
          <cell r="C48">
            <v>0</v>
          </cell>
          <cell r="D48">
            <v>0</v>
          </cell>
          <cell r="E48">
            <v>344</v>
          </cell>
          <cell r="F48">
            <v>391213278.00999993</v>
          </cell>
          <cell r="G48">
            <v>0</v>
          </cell>
          <cell r="H48">
            <v>0</v>
          </cell>
        </row>
        <row r="49">
          <cell r="A49">
            <v>346</v>
          </cell>
          <cell r="B49">
            <v>995781.49253000005</v>
          </cell>
          <cell r="C49">
            <v>0</v>
          </cell>
          <cell r="D49">
            <v>0</v>
          </cell>
          <cell r="E49">
            <v>346</v>
          </cell>
          <cell r="F49">
            <v>995781492.53000009</v>
          </cell>
          <cell r="G49">
            <v>0</v>
          </cell>
          <cell r="H49">
            <v>0</v>
          </cell>
        </row>
        <row r="50">
          <cell r="A50">
            <v>348</v>
          </cell>
          <cell r="B50">
            <v>307089.51884999999</v>
          </cell>
          <cell r="C50">
            <v>0</v>
          </cell>
          <cell r="D50">
            <v>0</v>
          </cell>
          <cell r="E50">
            <v>348</v>
          </cell>
          <cell r="F50">
            <v>307089518.84999996</v>
          </cell>
          <cell r="G50">
            <v>0</v>
          </cell>
          <cell r="H50">
            <v>0</v>
          </cell>
        </row>
        <row r="51">
          <cell r="A51">
            <v>350</v>
          </cell>
          <cell r="B51">
            <v>570554.14774000004</v>
          </cell>
          <cell r="C51">
            <v>0</v>
          </cell>
          <cell r="D51">
            <v>0</v>
          </cell>
          <cell r="E51">
            <v>350</v>
          </cell>
          <cell r="F51">
            <v>570554147.74000001</v>
          </cell>
          <cell r="G51">
            <v>0</v>
          </cell>
          <cell r="H51">
            <v>0</v>
          </cell>
        </row>
        <row r="52">
          <cell r="A52">
            <v>361</v>
          </cell>
          <cell r="B52">
            <v>138370.75237</v>
          </cell>
          <cell r="C52">
            <v>0</v>
          </cell>
          <cell r="D52">
            <v>0</v>
          </cell>
          <cell r="E52">
            <v>361</v>
          </cell>
          <cell r="F52">
            <v>138370752.37</v>
          </cell>
          <cell r="G52">
            <v>0</v>
          </cell>
          <cell r="H52">
            <v>0</v>
          </cell>
        </row>
        <row r="53">
          <cell r="A53">
            <v>366</v>
          </cell>
          <cell r="B53">
            <v>2737290.0722300005</v>
          </cell>
          <cell r="C53">
            <v>0</v>
          </cell>
          <cell r="D53">
            <v>0</v>
          </cell>
          <cell r="E53">
            <v>366</v>
          </cell>
          <cell r="F53">
            <v>2737290072.2300005</v>
          </cell>
          <cell r="G53">
            <v>0</v>
          </cell>
          <cell r="H53">
            <v>0</v>
          </cell>
        </row>
        <row r="54">
          <cell r="A54">
            <v>376</v>
          </cell>
          <cell r="B54">
            <v>861041.15551999991</v>
          </cell>
          <cell r="C54">
            <v>0</v>
          </cell>
          <cell r="D54">
            <v>0</v>
          </cell>
          <cell r="E54">
            <v>376</v>
          </cell>
          <cell r="F54">
            <v>861041155.51999986</v>
          </cell>
          <cell r="G54">
            <v>0</v>
          </cell>
          <cell r="H54">
            <v>0</v>
          </cell>
        </row>
        <row r="55">
          <cell r="A55">
            <v>384</v>
          </cell>
          <cell r="B55">
            <v>1344788.1462499998</v>
          </cell>
          <cell r="C55">
            <v>0</v>
          </cell>
          <cell r="D55">
            <v>0</v>
          </cell>
          <cell r="E55">
            <v>384</v>
          </cell>
          <cell r="F55">
            <v>1344788146.2499998</v>
          </cell>
          <cell r="G55">
            <v>0</v>
          </cell>
          <cell r="H55">
            <v>0</v>
          </cell>
        </row>
        <row r="56">
          <cell r="A56">
            <v>455</v>
          </cell>
          <cell r="B56">
            <v>864358.23219999997</v>
          </cell>
          <cell r="C56">
            <v>0</v>
          </cell>
          <cell r="D56">
            <v>0</v>
          </cell>
          <cell r="E56">
            <v>455</v>
          </cell>
          <cell r="F56">
            <v>864358232.19999993</v>
          </cell>
          <cell r="G56">
            <v>0</v>
          </cell>
          <cell r="H56">
            <v>0</v>
          </cell>
        </row>
        <row r="57">
          <cell r="A57">
            <v>458</v>
          </cell>
          <cell r="B57">
            <v>1573664.6727100003</v>
          </cell>
          <cell r="C57">
            <v>0</v>
          </cell>
          <cell r="D57">
            <v>0</v>
          </cell>
          <cell r="E57">
            <v>458</v>
          </cell>
          <cell r="F57">
            <v>1573664672.7100003</v>
          </cell>
          <cell r="G57">
            <v>0</v>
          </cell>
          <cell r="H57">
            <v>0</v>
          </cell>
        </row>
        <row r="58">
          <cell r="A58">
            <v>473</v>
          </cell>
          <cell r="B58">
            <v>1133160.0839800003</v>
          </cell>
          <cell r="C58">
            <v>0</v>
          </cell>
          <cell r="D58">
            <v>0</v>
          </cell>
          <cell r="E58">
            <v>473</v>
          </cell>
          <cell r="F58">
            <v>1133160083.9800003</v>
          </cell>
          <cell r="G58">
            <v>0</v>
          </cell>
          <cell r="H58">
            <v>0</v>
          </cell>
        </row>
        <row r="59">
          <cell r="A59">
            <v>496</v>
          </cell>
          <cell r="B59">
            <v>4274199.7590599991</v>
          </cell>
          <cell r="C59">
            <v>0</v>
          </cell>
          <cell r="D59">
            <v>0</v>
          </cell>
          <cell r="E59">
            <v>496</v>
          </cell>
          <cell r="F59">
            <v>4274199759.059999</v>
          </cell>
          <cell r="G59">
            <v>0</v>
          </cell>
          <cell r="H59">
            <v>0</v>
          </cell>
        </row>
        <row r="60">
          <cell r="A60">
            <v>520</v>
          </cell>
          <cell r="B60">
            <v>149087.50017999997</v>
          </cell>
          <cell r="C60">
            <v>0</v>
          </cell>
          <cell r="D60">
            <v>0</v>
          </cell>
          <cell r="E60">
            <v>520</v>
          </cell>
          <cell r="F60">
            <v>149087500.17999998</v>
          </cell>
          <cell r="G60">
            <v>0</v>
          </cell>
          <cell r="H60">
            <v>0</v>
          </cell>
        </row>
        <row r="61">
          <cell r="A61">
            <v>549</v>
          </cell>
          <cell r="B61">
            <v>604658.90794999991</v>
          </cell>
          <cell r="C61">
            <v>0</v>
          </cell>
          <cell r="D61">
            <v>0</v>
          </cell>
          <cell r="E61">
            <v>549</v>
          </cell>
          <cell r="F61">
            <v>604658907.94999993</v>
          </cell>
          <cell r="G61">
            <v>0</v>
          </cell>
          <cell r="H61">
            <v>0</v>
          </cell>
        </row>
        <row r="62">
          <cell r="A62">
            <v>557</v>
          </cell>
          <cell r="B62">
            <v>204921.01332</v>
          </cell>
          <cell r="C62">
            <v>0</v>
          </cell>
          <cell r="D62">
            <v>0</v>
          </cell>
          <cell r="E62">
            <v>557</v>
          </cell>
          <cell r="F62">
            <v>204921013.31999999</v>
          </cell>
          <cell r="G62">
            <v>0</v>
          </cell>
          <cell r="H62">
            <v>0</v>
          </cell>
        </row>
        <row r="63">
          <cell r="A63">
            <v>568</v>
          </cell>
          <cell r="B63">
            <v>480086.5393200001</v>
          </cell>
          <cell r="C63">
            <v>0</v>
          </cell>
          <cell r="D63">
            <v>0</v>
          </cell>
          <cell r="E63">
            <v>568</v>
          </cell>
          <cell r="F63">
            <v>480086539.32000011</v>
          </cell>
          <cell r="G63">
            <v>0</v>
          </cell>
          <cell r="H63">
            <v>0</v>
          </cell>
        </row>
        <row r="64">
          <cell r="A64">
            <v>570</v>
          </cell>
          <cell r="B64">
            <v>186165.59193999998</v>
          </cell>
          <cell r="C64">
            <v>0</v>
          </cell>
          <cell r="D64">
            <v>0</v>
          </cell>
          <cell r="E64">
            <v>570</v>
          </cell>
          <cell r="F64">
            <v>186165591.94</v>
          </cell>
          <cell r="G64">
            <v>0</v>
          </cell>
          <cell r="H64">
            <v>0</v>
          </cell>
        </row>
        <row r="65">
          <cell r="A65">
            <v>578</v>
          </cell>
          <cell r="B65">
            <v>217209.22886999999</v>
          </cell>
          <cell r="C65">
            <v>0</v>
          </cell>
          <cell r="D65">
            <v>0</v>
          </cell>
          <cell r="E65">
            <v>578</v>
          </cell>
          <cell r="F65">
            <v>217209228.87</v>
          </cell>
          <cell r="G65">
            <v>0</v>
          </cell>
          <cell r="H65">
            <v>0</v>
          </cell>
        </row>
        <row r="66">
          <cell r="A66">
            <v>584</v>
          </cell>
          <cell r="B66">
            <v>2216315.8634200003</v>
          </cell>
          <cell r="C66">
            <v>0</v>
          </cell>
          <cell r="D66">
            <v>0</v>
          </cell>
          <cell r="E66">
            <v>584</v>
          </cell>
          <cell r="F66">
            <v>2216315863.4200001</v>
          </cell>
          <cell r="G66">
            <v>0</v>
          </cell>
          <cell r="H66">
            <v>0</v>
          </cell>
        </row>
        <row r="67">
          <cell r="A67">
            <v>599</v>
          </cell>
          <cell r="B67">
            <v>633051.37587000022</v>
          </cell>
          <cell r="C67">
            <v>0</v>
          </cell>
          <cell r="D67">
            <v>0</v>
          </cell>
          <cell r="E67">
            <v>599</v>
          </cell>
          <cell r="F67">
            <v>633051375.87000024</v>
          </cell>
          <cell r="G67">
            <v>0</v>
          </cell>
          <cell r="H67">
            <v>0</v>
          </cell>
        </row>
        <row r="68">
          <cell r="A68">
            <v>620</v>
          </cell>
          <cell r="B68">
            <v>185874.16121000002</v>
          </cell>
          <cell r="C68">
            <v>0</v>
          </cell>
          <cell r="D68">
            <v>0</v>
          </cell>
          <cell r="E68">
            <v>620</v>
          </cell>
          <cell r="F68">
            <v>185874161.21000001</v>
          </cell>
          <cell r="G68">
            <v>0</v>
          </cell>
          <cell r="H68">
            <v>0</v>
          </cell>
        </row>
        <row r="69">
          <cell r="A69">
            <v>1044</v>
          </cell>
          <cell r="B69">
            <v>516851.98493999999</v>
          </cell>
          <cell r="C69">
            <v>0</v>
          </cell>
          <cell r="D69">
            <v>0</v>
          </cell>
          <cell r="E69">
            <v>1044</v>
          </cell>
          <cell r="F69">
            <v>516851984.94</v>
          </cell>
          <cell r="G69">
            <v>0</v>
          </cell>
          <cell r="H69">
            <v>0</v>
          </cell>
        </row>
        <row r="70">
          <cell r="A70">
            <v>1047</v>
          </cell>
          <cell r="B70">
            <v>532507.36851000006</v>
          </cell>
          <cell r="C70">
            <v>0</v>
          </cell>
          <cell r="D70">
            <v>0</v>
          </cell>
          <cell r="E70">
            <v>1047</v>
          </cell>
          <cell r="F70">
            <v>532507368.51000005</v>
          </cell>
          <cell r="G70">
            <v>0</v>
          </cell>
          <cell r="H70">
            <v>0</v>
          </cell>
        </row>
        <row r="71">
          <cell r="A71">
            <v>1049</v>
          </cell>
          <cell r="B71">
            <v>230970.83981</v>
          </cell>
          <cell r="C71">
            <v>0</v>
          </cell>
          <cell r="D71">
            <v>0</v>
          </cell>
          <cell r="E71">
            <v>1049</v>
          </cell>
          <cell r="F71">
            <v>230970839.81</v>
          </cell>
          <cell r="G71">
            <v>0</v>
          </cell>
          <cell r="H71">
            <v>0</v>
          </cell>
        </row>
        <row r="72">
          <cell r="A72">
            <v>1052</v>
          </cell>
          <cell r="B72">
            <v>695925.40812000004</v>
          </cell>
          <cell r="C72">
            <v>0</v>
          </cell>
          <cell r="D72">
            <v>0</v>
          </cell>
          <cell r="E72">
            <v>1052</v>
          </cell>
          <cell r="F72">
            <v>695925408.12</v>
          </cell>
          <cell r="G72">
            <v>0</v>
          </cell>
          <cell r="H72">
            <v>0</v>
          </cell>
        </row>
        <row r="73">
          <cell r="A73">
            <v>1055</v>
          </cell>
          <cell r="B73">
            <v>933873.95700000029</v>
          </cell>
          <cell r="C73">
            <v>0</v>
          </cell>
          <cell r="D73">
            <v>0</v>
          </cell>
          <cell r="E73">
            <v>1055</v>
          </cell>
          <cell r="F73">
            <v>933873957.00000024</v>
          </cell>
          <cell r="G73">
            <v>0</v>
          </cell>
          <cell r="H73">
            <v>0</v>
          </cell>
        </row>
        <row r="74">
          <cell r="A74">
            <v>1058</v>
          </cell>
          <cell r="B74">
            <v>434015.11108000006</v>
          </cell>
          <cell r="C74">
            <v>0</v>
          </cell>
          <cell r="D74">
            <v>0</v>
          </cell>
          <cell r="E74">
            <v>1058</v>
          </cell>
          <cell r="F74">
            <v>434015111.08000004</v>
          </cell>
          <cell r="G74">
            <v>0</v>
          </cell>
          <cell r="H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 refreshError="1">
        <row r="24">
          <cell r="B24">
            <v>1971</v>
          </cell>
        </row>
        <row r="25">
          <cell r="B25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가공투자전제"/>
      <sheetName val="가공비교"/>
      <sheetName val="가공투자비"/>
      <sheetName val="조립전제및 투자비"/>
      <sheetName val="MHver0p8"/>
      <sheetName val="Data입력"/>
      <sheetName val="종합표"/>
      <sheetName val="MH_생산"/>
      <sheetName val="직급별인건비"/>
      <sheetName val="Gene Chart"/>
      <sheetName val="1.변경범위"/>
      <sheetName val="부품LIST"/>
      <sheetName val="장비이력목록추출"/>
      <sheetName val="안내"/>
      <sheetName val="전체개별장비지수열람"/>
      <sheetName val="일자부하시간추출"/>
      <sheetName val="스페어추출"/>
      <sheetName val="계약내역서"/>
      <sheetName val="0F Safety"/>
      <sheetName val="주소(한문)"/>
      <sheetName val="차체"/>
      <sheetName val="Proposal"/>
      <sheetName val="목표치"/>
      <sheetName val="CFLOW"/>
      <sheetName val="Car Input"/>
      <sheetName val="Passenger"/>
      <sheetName val="Pole"/>
      <sheetName val="Side"/>
      <sheetName val="Sheet1"/>
      <sheetName val="626TD(COLOR)"/>
      <sheetName val="군산공장추가구매"/>
      <sheetName val="Macro1"/>
      <sheetName val="Salary 03"/>
      <sheetName val="LL"/>
      <sheetName val="0C N&amp;V_PIT GAP"/>
      <sheetName val="년도별"/>
      <sheetName val="GM Master"/>
      <sheetName val="0E Energy"/>
      <sheetName val="견적 집계"/>
      <sheetName val="Overview GBP"/>
      <sheetName val="GENTRA"/>
      <sheetName val="LACETTI"/>
      <sheetName val="TOSCA"/>
      <sheetName val="ORIGIN"/>
      <sheetName val="TOTAL"/>
      <sheetName val="R&amp;R010312"/>
      <sheetName val="Z41,Z42 이외total"/>
      <sheetName val="DWMC"/>
      <sheetName val="#REF"/>
      <sheetName val="계산program"/>
      <sheetName val="해외생산"/>
      <sheetName val="TCA"/>
      <sheetName val="PILOT품"/>
      <sheetName val="M96현황-동아"/>
      <sheetName val="FX Codes"/>
      <sheetName val="Year"/>
      <sheetName val="Sch1-5"/>
      <sheetName val="result0927"/>
      <sheetName val="대우자동차용역비"/>
      <sheetName val="엔진조립"/>
      <sheetName val="MA"/>
      <sheetName val="평가자13"/>
      <sheetName val="??(??)"/>
      <sheetName val="??"/>
      <sheetName val="????"/>
      <sheetName val="Data"/>
      <sheetName val="장적산출"/>
      <sheetName val="PAKAGE4362"/>
      <sheetName val="Level 1-3 Change Overview"/>
      <sheetName val="LEGAN"/>
      <sheetName val="CASE ASM"/>
      <sheetName val="효율계획(당월)"/>
      <sheetName val="전체실적"/>
      <sheetName val="BID"/>
      <sheetName val="GXS00-원본"/>
      <sheetName val="Main"/>
      <sheetName val="조립전제및_투자비"/>
      <sheetName val="Gene_Chart"/>
      <sheetName val="0F_Safety"/>
      <sheetName val="1_변경범위"/>
      <sheetName val="Car_Input"/>
      <sheetName val="Salary_03"/>
      <sheetName val="견적_집계"/>
      <sheetName val="0C_N&amp;V_PIT_GAP"/>
      <sheetName val="0E_Energy"/>
      <sheetName val="Overview_GBP"/>
      <sheetName val="GM_Master"/>
      <sheetName val="Z41,Z42_이외total"/>
      <sheetName val="FX_Codes"/>
      <sheetName val="Level_1-3_Change_Overview"/>
      <sheetName val="세계수요종합OK"/>
      <sheetName val="T진도"/>
      <sheetName val="Cost Template"/>
      <sheetName val="DEVALUATION"/>
      <sheetName val="조립전제및_투자비1"/>
      <sheetName val="Gene_Chart1"/>
      <sheetName val="0F_Safety1"/>
      <sheetName val="1_변경범위1"/>
      <sheetName val="Car_Input1"/>
      <sheetName val="Salary_031"/>
      <sheetName val="0C_N&amp;V_PIT_GAP1"/>
      <sheetName val="견적_집계1"/>
      <sheetName val="GM_Master1"/>
      <sheetName val="0E_Energy1"/>
      <sheetName val="Overview_GBP1"/>
      <sheetName val="Z41,Z42_이외total1"/>
      <sheetName val="FX_Codes1"/>
      <sheetName val="Start"/>
      <sheetName val="GuV"/>
      <sheetName val="Salaries"/>
      <sheetName val="BS"/>
      <sheetName val="99정부과제종합"/>
      <sheetName val="TOP Sheet (2)"/>
      <sheetName val="초기화면"/>
      <sheetName val="입찰안"/>
      <sheetName val="Assumption"/>
      <sheetName val="Show Car Costs"/>
      <sheetName val="Total Machine Cost"/>
      <sheetName val="조립전제및_투자비2"/>
      <sheetName val="Gene_Chart2"/>
      <sheetName val="1_변경범위2"/>
      <sheetName val="0F_Safety2"/>
      <sheetName val="Car_Input2"/>
      <sheetName val="Salary_032"/>
      <sheetName val="0C_N&amp;V_PIT_GAP2"/>
      <sheetName val="GM_Master2"/>
      <sheetName val="0E_Energy2"/>
      <sheetName val="견적_집계2"/>
      <sheetName val="Overview_GBP2"/>
      <sheetName val="Z41,Z42_이외total2"/>
      <sheetName val="FX_Codes2"/>
      <sheetName val="Level_1-3_Change_Overview1"/>
      <sheetName val="CASE_ASM"/>
      <sheetName val="Cost_Template"/>
      <sheetName val="TOP_Sheet_(2)"/>
      <sheetName val="CAUDIT"/>
      <sheetName val="Расчеты"/>
      <sheetName val="Inside"/>
      <sheetName val="Данные"/>
      <sheetName val="Team 종합"/>
      <sheetName val="Inputs"/>
      <sheetName val="BRAKE"/>
      <sheetName val="VXX"/>
      <sheetName val="NI 98"/>
      <sheetName val="Custom"/>
      <sheetName val="4.Design&amp;PreProdBuild"/>
      <sheetName val="10.PPAP&amp;Pilot"/>
      <sheetName val="1.Program Overview"/>
      <sheetName val="Plant Data"/>
      <sheetName val="가격인하"/>
      <sheetName val="A-100전제"/>
      <sheetName val="AR_by_EGM"/>
      <sheetName val="GG S&amp;O List"/>
      <sheetName val="4_Design&amp;PreProdBuild"/>
      <sheetName val="10_PPAP&amp;Pilot"/>
      <sheetName val="1_Program_Overview"/>
      <sheetName val="Plant_Data"/>
      <sheetName val="NI_98"/>
      <sheetName val="LY7 vs 3800SC PMT Coding"/>
      <sheetName val="3800SC Costbook"/>
      <sheetName val="3월"/>
      <sheetName val="일위대가"/>
      <sheetName val="공사비집계"/>
      <sheetName val="RDLEVLST"/>
      <sheetName val="MHver0p8.xls"/>
      <sheetName val="데이타"/>
      <sheetName val="14301"/>
      <sheetName val="__(__)"/>
      <sheetName val="__"/>
      <sheetName val="____"/>
      <sheetName val="진행 DATA (2)"/>
      <sheetName val="단중표"/>
      <sheetName val="2000 (원본)"/>
      <sheetName val="일위대가목차"/>
      <sheetName val=""/>
      <sheetName val="??????"/>
      <sheetName val="인원계획"/>
      <sheetName val="조립전제및_투자비3"/>
      <sheetName val="Gene_Chart3"/>
      <sheetName val="0F_Safety3"/>
      <sheetName val="1_변경범위3"/>
      <sheetName val="Car_Input3"/>
      <sheetName val="견적_집계3"/>
      <sheetName val="Salary_033"/>
      <sheetName val="0C_N&amp;V_PIT_GAP3"/>
      <sheetName val="Overview_GBP3"/>
      <sheetName val="0E_Energy3"/>
      <sheetName val="Z41,Z42_이외total3"/>
      <sheetName val="GM_Master3"/>
      <sheetName val="FX_Codes3"/>
      <sheetName val="GG_S&amp;O_List"/>
      <sheetName val="4_Design&amp;PreProdBuild1"/>
      <sheetName val="10_PPAP&amp;Pilot1"/>
      <sheetName val="1_Program_Overview1"/>
      <sheetName val="Plant_Data1"/>
      <sheetName val="Level_1-3_Change_Overview2"/>
      <sheetName val="NI_981"/>
      <sheetName val="TOP_Sheet_(2)1"/>
      <sheetName val="LY7_vs_3800SC_PMT_Coding"/>
      <sheetName val="3800SC_Costbook"/>
      <sheetName val="Depreciation"/>
      <sheetName val="Investment Input"/>
      <sheetName val="Monte Carlo Input"/>
      <sheetName val="Volume Input"/>
      <sheetName val="CM_Rev_Input"/>
      <sheetName val="Program_Info"/>
      <sheetName val="Struct Cost Input"/>
      <sheetName val="Summary"/>
      <sheetName val="Terminal Value"/>
      <sheetName val="첨부2"/>
      <sheetName val="delivered"/>
      <sheetName val="HISTORICAL"/>
      <sheetName val="FORECASTING"/>
      <sheetName val="______"/>
    </sheetNames>
    <definedNames>
      <definedName name="gethering" refersTo="#ССЫЛКА!"/>
      <definedName name="goto_managemant" refersTo="#ССЫЛКА!"/>
      <definedName name="printing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  <sheetName val="Свод (Район,кала)"/>
      <sheetName val="tab31_old1"/>
      <sheetName val="Пост_по_регион_(2)1"/>
      <sheetName val="Субстандарт_"/>
      <sheetName val="tab_19"/>
      <sheetName val="Танишиб_чиқиш_учун"/>
      <sheetName val="UZB_redtab_Jan_04"/>
      <sheetName val="Банк жами"/>
      <sheetName val="Лист4"/>
      <sheetName val="shablon"/>
      <sheetName val="tegmang"/>
      <sheetName val="ruyhat"/>
      <sheetName val="Svod jadval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완성차 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Форма №2а"/>
      <sheetName val="private"/>
      <sheetName val="tab 19"/>
      <sheetName val="NAFISC"/>
      <sheetName val="table ii.6"/>
      <sheetName val="фев"/>
      <sheetName val="raw_gini5"/>
      <sheetName val="E"/>
      <sheetName val="Table 8"/>
      <sheetName val="Table 28"/>
      <sheetName val="Table 29"/>
      <sheetName val="Table 30"/>
      <sheetName val="Table 31"/>
      <sheetName val="Report2_(2)"/>
      <sheetName val="WORK_2"/>
      <sheetName val="Table_8"/>
      <sheetName val="Table_28"/>
      <sheetName val="Table_29"/>
      <sheetName val="Table_30"/>
      <sheetName val="Table_31"/>
      <sheetName val="Report2_(2)1"/>
      <sheetName val="WORK_21"/>
      <sheetName val="Table_81"/>
      <sheetName val="Table_281"/>
      <sheetName val="Table_291"/>
      <sheetName val="Table_301"/>
      <sheetName val="Table_311"/>
      <sheetName val="CGRev"/>
      <sheetName val="CGExp"/>
      <sheetName val="CGSum"/>
      <sheetName val="PF"/>
      <sheetName val="HF"/>
      <sheetName val="EF"/>
      <sheetName val="RF"/>
      <sheetName val="TABD9697"/>
      <sheetName val="Report2_(2)2"/>
      <sheetName val="WORK_22"/>
      <sheetName val="Table_82"/>
      <sheetName val="Table_282"/>
      <sheetName val="Table_292"/>
      <sheetName val="Table_302"/>
      <sheetName val="Table_312"/>
      <sheetName val="Report2_(2)3"/>
      <sheetName val="WORK_23"/>
      <sheetName val="Table_83"/>
      <sheetName val="Table_283"/>
      <sheetName val="Table_293"/>
      <sheetName val="Table_303"/>
      <sheetName val="Table_313"/>
      <sheetName val="Report2_(2)4"/>
      <sheetName val="WORK_24"/>
      <sheetName val="Table_84"/>
      <sheetName val="Table_284"/>
      <sheetName val="Table_294"/>
      <sheetName val="Table_304"/>
      <sheetName val="Table_314"/>
      <sheetName val="Report2_(2)5"/>
      <sheetName val="WORK_25"/>
      <sheetName val="Table_85"/>
      <sheetName val="Table_285"/>
      <sheetName val="Table_295"/>
      <sheetName val="Table_305"/>
      <sheetName val="Table_315"/>
      <sheetName val="Impact"/>
      <sheetName val="weta data"/>
      <sheetName val="Table of Contents"/>
      <sheetName val="cirrs"/>
      <sheetName val="InHUB"/>
      <sheetName val="OutHUB"/>
      <sheetName val="zambia"/>
      <sheetName val="Assumptions"/>
      <sheetName val="Report2_(2)6"/>
      <sheetName val="WORK_26"/>
      <sheetName val="Table_86"/>
      <sheetName val="Table_286"/>
      <sheetName val="Table_296"/>
      <sheetName val="Table_306"/>
      <sheetName val="Table_316"/>
      <sheetName val="weta_data"/>
      <sheetName val="Table_of_Contents"/>
      <sheetName val="Report2_(2)7"/>
      <sheetName val="WORK_27"/>
      <sheetName val="Table_87"/>
      <sheetName val="Table_287"/>
      <sheetName val="Table_297"/>
      <sheetName val="Table_307"/>
      <sheetName val="Table_317"/>
      <sheetName val="weta_data1"/>
      <sheetName val="Table_of_Contents1"/>
      <sheetName val="Work2:Report2"/>
      <sheetName val="Report2_(2)8"/>
      <sheetName val="WORK_28"/>
      <sheetName val="Table_88"/>
      <sheetName val="Table_288"/>
      <sheetName val="Table_298"/>
      <sheetName val="Table_308"/>
      <sheetName val="Table_318"/>
      <sheetName val="weta_data2"/>
      <sheetName val="Table_of_Contents2"/>
      <sheetName val="table_ii_6"/>
      <sheetName val="J(Priv.Cap)"/>
      <sheetName val="newIDA Basecase"/>
      <sheetName val="Table3"/>
      <sheetName val="SUMMARY"/>
      <sheetName val="16"/>
      <sheetName val="План пр-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5"/>
      <sheetName val="OMC"/>
      <sheetName val="CN"/>
      <sheetName val="CEntidades"/>
      <sheetName val="TP$ y BEM$"/>
      <sheetName val="RIN"/>
      <sheetName val="CIERRE"/>
      <sheetName val="IDMC"/>
      <sheetName val="SALIDA"/>
      <sheetName val="SEMAL"/>
      <sheetName val="INFPRE"/>
      <sheetName val="Gráfico2"/>
      <sheetName val="Gráfico3"/>
      <sheetName val="Gráfico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OD"/>
      <sheetName val="2022 financing sectors"/>
      <sheetName val="2022 budget plan"/>
      <sheetName val="State Debt SWOD"/>
      <sheetName val="State Debt (Forecast)"/>
      <sheetName val="State Debt (Forecast) (bn)"/>
      <sheetName val="Budget support (01.12.2022)B.Ka"/>
      <sheetName val="State Debt (Forecast) (17.02.23"/>
      <sheetName val="State Debt changes"/>
      <sheetName val="State Debt service"/>
      <sheetName val="GDDS"/>
      <sheetName val="Ratio (External)"/>
      <sheetName val="2022 - Signing"/>
      <sheetName val="2021 - Signing"/>
      <sheetName val="By creditors"/>
      <sheetName val="By sectors (clean)"/>
      <sheetName val="By sectors (all)"/>
      <sheetName val="Cur.composition"/>
      <sheetName val="By sectors"/>
      <sheetName val=" Cur.com"/>
      <sheetName val="FX impact"/>
      <sheetName val="01.01.2022"/>
      <sheetName val=" Cur.com_(do not delete)"/>
      <sheetName val="Domestic debt"/>
      <sheetName val="Government sec"/>
      <sheetName val="GKO issues"/>
      <sheetName val="By creditors_Dom"/>
      <sheetName val="By companies"/>
      <sheetName val="By sectors_Dom"/>
      <sheetName val="Debt service from Budget (UZS)"/>
      <sheetName val="краткая таблица (ГЦБ)"/>
      <sheetName val="Fx rates"/>
      <sheetName val="Лист1"/>
      <sheetName val="FX day by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">
          <cell r="Q11">
            <v>21093.66700561163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Форма №2а"/>
      <sheetName val="programa"/>
      <sheetName val="tab 19"/>
      <sheetName val="Main"/>
      <sheetName val="Links"/>
      <sheetName val="ErrCheck"/>
      <sheetName val="14301"/>
    </sheetNames>
    <sheetDataSet>
      <sheetData sheetId="0" refreshError="1"/>
      <sheetData sheetId="1" refreshError="1"/>
      <sheetData sheetId="2">
        <row r="13">
          <cell r="B13">
            <v>156643453</v>
          </cell>
        </row>
        <row r="80">
          <cell r="B80">
            <v>65008991</v>
          </cell>
        </row>
      </sheetData>
      <sheetData sheetId="3" refreshError="1"/>
      <sheetData sheetId="4">
        <row r="24">
          <cell r="H24">
            <v>1041323572</v>
          </cell>
        </row>
        <row r="38">
          <cell r="C38">
            <v>170957816</v>
          </cell>
          <cell r="D38">
            <v>879156907</v>
          </cell>
          <cell r="E38">
            <v>0</v>
          </cell>
          <cell r="F38">
            <v>147852302</v>
          </cell>
        </row>
      </sheetData>
      <sheetData sheetId="5" refreshError="1">
        <row r="13">
          <cell r="B13">
            <v>15664345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8">
          <cell r="H28">
            <v>1197967025</v>
          </cell>
        </row>
      </sheetData>
      <sheetData sheetId="17">
        <row r="24">
          <cell r="H24">
            <v>10413235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>
        <row r="41">
          <cell r="B41">
            <v>637869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월대비"/>
      <sheetName val="전체실적"/>
      <sheetName val="목표대비"/>
      <sheetName val="당월.누계"/>
      <sheetName val="사업소별"/>
      <sheetName val="효율계획(당월)"/>
      <sheetName val="업체입고현황"/>
      <sheetName val="공장불출현황"/>
      <sheetName val="효율계획_당월_"/>
      <sheetName val="Sheet1"/>
      <sheetName val="Sheet2"/>
      <sheetName val="Sheet3"/>
      <sheetName val="도시가스"/>
      <sheetName val="수선유지비내역"/>
      <sheetName val="투자내역"/>
      <sheetName val="효율분석"/>
      <sheetName val="(BS,CF)-BACK"/>
      <sheetName val="초기화면"/>
      <sheetName val="ORIGIN"/>
      <sheetName val="경영계획"/>
      <sheetName val="제조경비"/>
      <sheetName val="목적별"/>
      <sheetName val="제조부문배부"/>
      <sheetName val="생산전망"/>
      <sheetName val="WEIGHT"/>
      <sheetName val="기안"/>
      <sheetName val="PV6 3.5L LX5 GMX170"/>
      <sheetName val="Details"/>
      <sheetName val="Tbom-tot"/>
      <sheetName val="1st"/>
      <sheetName val="BRAKE"/>
      <sheetName val="가격결정"/>
      <sheetName val="가격인하"/>
      <sheetName val="주소록"/>
      <sheetName val="기초일위"/>
      <sheetName val="시설일위"/>
      <sheetName val="조명일위"/>
      <sheetName val="DATA"/>
      <sheetName val="Title"/>
      <sheetName val="대외공문"/>
      <sheetName val="지점장"/>
      <sheetName val="2.대외공문"/>
      <sheetName val="계약내역서"/>
      <sheetName val="7 (2)"/>
      <sheetName val="DEVALUATION"/>
      <sheetName val="Фориш 2003"/>
      <sheetName val="작성양식"/>
      <sheetName val="BS"/>
      <sheetName val="CD-실적"/>
      <sheetName val="#REF"/>
      <sheetName val="당월_누계"/>
      <sheetName val="시설투자"/>
      <sheetName val="PIVOT"/>
      <sheetName val="법인세신고자료"/>
      <sheetName val="진행 DATA (2)"/>
      <sheetName val="Summary"/>
      <sheetName val="Свод_регион"/>
      <sheetName val="PV6_3_5L_LX5_GMX170"/>
      <sheetName val="FTR MACRo"/>
      <sheetName val="#"/>
      <sheetName val="내역서"/>
      <sheetName val="당월_누계1"/>
      <sheetName val="PV6_3_5L_LX5_GMX1701"/>
      <sheetName val="2_대외공문"/>
      <sheetName val="당월_누계2"/>
      <sheetName val="PV6_3_5L_LX5_GMX1702"/>
      <sheetName val="2_대외공문1"/>
      <sheetName val="A-100전제"/>
      <sheetName val="Roll Out - Limit"/>
      <sheetName val="장비이력목록추출"/>
      <sheetName val="일자부하시간추출"/>
      <sheetName val="스페어추출"/>
      <sheetName val="재료율"/>
      <sheetName val="FUEL FILLER"/>
      <sheetName val="DAT(목표)"/>
      <sheetName val="1주"/>
      <sheetName val="2주"/>
      <sheetName val="3주"/>
      <sheetName val="4주"/>
      <sheetName val="1월"/>
      <sheetName val="신규DEP"/>
      <sheetName val="TOTAL"/>
      <sheetName val="5.WIRE적용LIST"/>
      <sheetName val="GG S&amp;O List"/>
      <sheetName val="96원가"/>
      <sheetName val="SOURCE"/>
      <sheetName val="PS일계획"/>
      <sheetName val="양식"/>
      <sheetName val="Intang"/>
      <sheetName val="교육실적"/>
      <sheetName val="교육계획"/>
      <sheetName val="96년도교육계획"/>
      <sheetName val="11월 교육동정"/>
      <sheetName val="전자문서파일링"/>
      <sheetName val="잡동사니"/>
      <sheetName val="99정부과제종합"/>
      <sheetName val="Data입력"/>
      <sheetName val="종합표"/>
      <sheetName val="WELDING"/>
      <sheetName val="체재비"/>
      <sheetName val="귀책별TOP"/>
      <sheetName val="PV"/>
      <sheetName val="안내"/>
      <sheetName val="전체개별장비지수열람"/>
      <sheetName val="평가기준"/>
      <sheetName val="판매대수"/>
      <sheetName val="MC&amp;다변화"/>
      <sheetName val="Instructions"/>
      <sheetName val="General"/>
      <sheetName val="7_(2)"/>
      <sheetName val="Фориш_2003"/>
      <sheetName val="진행_DATA_(2)"/>
      <sheetName val="업체명"/>
      <sheetName val="금월실적"/>
      <sheetName val="Top"/>
      <sheetName val="Detail"/>
      <sheetName val="Segments-Autodata"/>
      <sheetName val="Car_Seg"/>
      <sheetName val="보조부문비배부"/>
      <sheetName val="계DATA"/>
      <sheetName val="실DATA "/>
      <sheetName val="0F Safety"/>
      <sheetName val="0E Energy"/>
      <sheetName val="세계수요종합OK"/>
      <sheetName val="PN_ORDER"/>
      <sheetName val="원가계산서(남측)"/>
      <sheetName val="VTS Workshare"/>
      <sheetName val="Macro2"/>
      <sheetName val="LL"/>
      <sheetName val="ALT1(N-Jo)"/>
      <sheetName val="입력"/>
      <sheetName val="LD100 (2)"/>
      <sheetName val="1) 주요 문제업체 리스트"/>
      <sheetName val="매출DATA"/>
      <sheetName val="수목데이타 "/>
      <sheetName val="CKD&amp;SKD&amp;SUP"/>
      <sheetName val="투찰추정"/>
      <sheetName val="실행대비"/>
      <sheetName val="0F_Safety"/>
      <sheetName val="0E_Energy"/>
      <sheetName val="실DATA_"/>
      <sheetName val="VTS_Workshare"/>
      <sheetName val="LD100_(2)"/>
      <sheetName val="1)_주요_문제업체_리스트"/>
      <sheetName val="수목데이타_"/>
      <sheetName val="J150 승인진도관리 LIST"/>
      <sheetName val="TOTAL LIST"/>
      <sheetName val="EXP-COST"/>
      <sheetName val="LIST"/>
      <sheetName val="채권(하반기)"/>
      <sheetName val="DATE"/>
      <sheetName val="일괄인쇄"/>
      <sheetName val="국가DATA"/>
      <sheetName val="그패프"/>
      <sheetName val="채권"/>
      <sheetName val="10매출"/>
      <sheetName val="Schedule"/>
      <sheetName val="DEHACO"/>
      <sheetName val="사업부계"/>
      <sheetName val="압축기"/>
      <sheetName val="냉장고계"/>
      <sheetName val="Atta#2.Rim Assy"/>
      <sheetName val="p2_1"/>
      <sheetName val="2차 OIL량측정"/>
      <sheetName val="More Info"/>
      <sheetName val="W-현원가"/>
      <sheetName val="사양조정"/>
      <sheetName val="CFLOW"/>
      <sheetName val="Input"/>
      <sheetName val="총 괄"/>
      <sheetName val="구list"/>
      <sheetName val="Definitions"/>
      <sheetName val="国产工装"/>
      <sheetName val="조립수출"/>
      <sheetName val="매출생산"/>
      <sheetName val="L538 spoiler Quotation"/>
      <sheetName val="comparison summary"/>
      <sheetName val="BOM"/>
      <sheetName val="暂作价清单"/>
      <sheetName val="Input Sheet"/>
      <sheetName val="Plants"/>
      <sheetName val="FIN5"/>
      <sheetName val="VTooling"/>
      <sheetName val="价格明细（PV）-正式模"/>
      <sheetName val="냉연"/>
      <sheetName val="OPTIONS"/>
      <sheetName val="Validation"/>
      <sheetName val="MH_생산"/>
      <sheetName val="국내 pilot sample"/>
      <sheetName val=" SUMMARY(P.P&amp;S.O.P)"/>
      <sheetName val="표지"/>
      <sheetName val="9312직원급여"/>
      <sheetName val="PAY02I"/>
      <sheetName val="장적산출"/>
      <sheetName val="외주현황.wq1"/>
      <sheetName val="품의서"/>
      <sheetName val="3.일반사상"/>
      <sheetName val="첨부5"/>
      <sheetName val="RS#39000비교"/>
      <sheetName val="1.변경범위"/>
      <sheetName val="경영재무 (입력)"/>
      <sheetName val="생산현황 (입력)"/>
      <sheetName val="연구개발 (입력)"/>
      <sheetName val="일반현황 (입력)"/>
      <sheetName val="품질관리 (입력)"/>
      <sheetName val="control sheet"/>
      <sheetName val="Volume"/>
      <sheetName val="TEMP TORQUE"/>
      <sheetName val="Данные"/>
      <sheetName val="Расчеты"/>
      <sheetName val="당월_누계3"/>
      <sheetName val="긴급근무"/>
      <sheetName val="SFM-TTL"/>
      <sheetName val="ⓒCR율"/>
      <sheetName val="R&amp;D"/>
      <sheetName val="유효성"/>
      <sheetName val="labor cost"/>
      <sheetName val="ML"/>
      <sheetName val="가능목표"/>
      <sheetName val="int_C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전체"/>
      <sheetName val="전산다운 0205 11시"/>
      <sheetName val="0"/>
      <sheetName val="1"/>
      <sheetName val="PV6_3_5L_LX5_GMX1703"/>
      <sheetName val="2_대외공문2"/>
      <sheetName val="FTR_MACRo"/>
      <sheetName val="Roll_Out_-_Limit"/>
      <sheetName val="실DATA_1"/>
      <sheetName val="0F_Safety1"/>
      <sheetName val="0E_Energy1"/>
      <sheetName val="VTS_Workshare1"/>
      <sheetName val="LD100_(2)1"/>
      <sheetName val="1)_주요_문제업체_리스트1"/>
      <sheetName val="수목데이타_1"/>
      <sheetName val="J150_승인진도관리_LIST"/>
      <sheetName val="TOTAL_LIST"/>
      <sheetName val="국내_pilot_sample"/>
      <sheetName val="_SUMMARY(P_P&amp;S_O_P)"/>
      <sheetName val="11월_교육동정"/>
      <sheetName val="GG_S&amp;O_List"/>
      <sheetName val="FUEL_FILLER"/>
      <sheetName val="5_WIRE적용LIST"/>
      <sheetName val="2차_OIL량측정"/>
      <sheetName val="Atta#2_Rim_Assy"/>
      <sheetName val="J100"/>
      <sheetName val="rate data"/>
      <sheetName val="BOM系"/>
      <sheetName val="대구"/>
      <sheetName val="부산"/>
      <sheetName val="인천"/>
      <sheetName val="full (2)"/>
      <sheetName val="132下実施期GAP"/>
      <sheetName val="차체 품안표"/>
      <sheetName val="Fan_Motor(가공비)"/>
      <sheetName val="facility data"/>
      <sheetName val="Macro1"/>
      <sheetName val="Import"/>
      <sheetName val="Value Analysis - Sheet 1"/>
      <sheetName val="Z41,Z42 이외total"/>
      <sheetName val="굂굍"/>
      <sheetName val="굊굍"/>
      <sheetName val="p2-1"/>
      <sheetName val="7.3 DY팀"/>
      <sheetName val="첨부3"/>
      <sheetName val="해외부품"/>
      <sheetName val="부산정비"/>
      <sheetName val="대구정비"/>
      <sheetName val="구로정비"/>
      <sheetName val="창동정비"/>
      <sheetName val="광주정비"/>
      <sheetName val="대전정비"/>
      <sheetName val="성남정비"/>
      <sheetName val="정비지원"/>
      <sheetName val="정비기술"/>
      <sheetName val="인천정비"/>
      <sheetName val="업무팀"/>
      <sheetName val="양산정비"/>
      <sheetName val="부품운영"/>
      <sheetName val="부품물류"/>
      <sheetName val="부품마케"/>
      <sheetName val="02.25"/>
      <sheetName val="Vol &amp; Assumpt"/>
      <sheetName val="MATIZ"/>
      <sheetName val="Revision Record"/>
      <sheetName val="정비손익"/>
      <sheetName val="PROFILE"/>
      <sheetName val="报告"/>
      <sheetName val="SP"/>
      <sheetName val="Roll_Out_-_Limit1"/>
      <sheetName val="총_괄"/>
      <sheetName val="L538_spoiler_Quotation"/>
      <sheetName val="comparison_summary"/>
      <sheetName val="Input_Sheet"/>
      <sheetName val="rate_data"/>
      <sheetName val="More_Info"/>
      <sheetName val="경영재무_(입력)"/>
      <sheetName val="생산현황_(입력)"/>
      <sheetName val="연구개발_(입력)"/>
      <sheetName val="일반현황_(입력)"/>
      <sheetName val="품질관리_(입력)"/>
      <sheetName val="control_sheet"/>
      <sheetName val="당월_누계4"/>
      <sheetName val="PV6_3_5L_LX5_GMX1704"/>
      <sheetName val="2_대외공문3"/>
      <sheetName val="진행_DATA_(2)1"/>
      <sheetName val="FTR_MACRo1"/>
      <sheetName val="FUEL_FILLER1"/>
      <sheetName val="Roll_Out_-_Limit2"/>
      <sheetName val="7_(2)1"/>
      <sheetName val="Фориш_20031"/>
      <sheetName val="5_WIRE적용LIST1"/>
      <sheetName val="GG_S&amp;O_List1"/>
      <sheetName val="11월_교육동정1"/>
      <sheetName val="2차_OIL량측정1"/>
      <sheetName val="실DATA_2"/>
      <sheetName val="0F_Safety2"/>
      <sheetName val="0E_Energy2"/>
      <sheetName val="VTS_Workshare2"/>
      <sheetName val="LD100_(2)2"/>
      <sheetName val="1)_주요_문제업체_리스트2"/>
      <sheetName val="수목데이타_2"/>
      <sheetName val="J150_승인진도관리_LIST1"/>
      <sheetName val="TOTAL_LIST1"/>
      <sheetName val="Atta#2_Rim_Assy1"/>
      <sheetName val="총_괄1"/>
      <sheetName val="L538_spoiler_Quotation1"/>
      <sheetName val="comparison_summary1"/>
      <sheetName val="Input_Sheet1"/>
      <sheetName val="rate_data1"/>
      <sheetName val="More_Info1"/>
      <sheetName val="경영재무_(입력)1"/>
      <sheetName val="생산현황_(입력)1"/>
      <sheetName val="연구개발_(입력)1"/>
      <sheetName val="일반현황_(입력)1"/>
      <sheetName val="품질관리_(입력)1"/>
      <sheetName val="control_sheet1"/>
      <sheetName val="당월_누계5"/>
      <sheetName val="PV6_3_5L_LX5_GMX1705"/>
      <sheetName val="2_대외공문4"/>
      <sheetName val="진행_DATA_(2)2"/>
      <sheetName val="FTR_MACRo2"/>
      <sheetName val="FUEL_FILLER2"/>
      <sheetName val="Roll_Out_-_Limit3"/>
      <sheetName val="7_(2)2"/>
      <sheetName val="Фориш_20032"/>
      <sheetName val="5_WIRE적용LIST2"/>
      <sheetName val="GG_S&amp;O_List2"/>
      <sheetName val="11월_교육동정2"/>
      <sheetName val="2차_OIL량측정2"/>
      <sheetName val="실DATA_3"/>
      <sheetName val="0F_Safety3"/>
      <sheetName val="0E_Energy3"/>
      <sheetName val="VTS_Workshare3"/>
      <sheetName val="LD100_(2)3"/>
      <sheetName val="1)_주요_문제업체_리스트3"/>
      <sheetName val="수목데이타_3"/>
      <sheetName val="J150_승인진도관리_LIST2"/>
      <sheetName val="TOTAL_LIST2"/>
      <sheetName val="Atta#2_Rim_Assy2"/>
      <sheetName val="총_괄2"/>
      <sheetName val="L538_spoiler_Quotation2"/>
      <sheetName val="comparison_summary2"/>
      <sheetName val="Input_Sheet2"/>
      <sheetName val="rate_data2"/>
      <sheetName val="More_Info2"/>
      <sheetName val="경영재무_(입력)2"/>
      <sheetName val="생산현황_(입력)2"/>
      <sheetName val="연구개발_(입력)2"/>
      <sheetName val="일반현황_(입력)2"/>
      <sheetName val="품질관리_(입력)2"/>
      <sheetName val="control_sheet2"/>
      <sheetName val="M1master"/>
      <sheetName val="사업장별"/>
      <sheetName val="광주(기본)"/>
      <sheetName val="광주(의지)"/>
      <sheetName val="구로(기본)"/>
      <sheetName val="구로(의지)"/>
      <sheetName val="대전(기본)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(의지)"/>
      <sheetName val="MAIN"/>
      <sheetName val="prdt-line-up"/>
      <sheetName val="assist"/>
      <sheetName val="инфо"/>
      <sheetName val="СВОД"/>
      <sheetName val="Командировка нормаси"/>
      <sheetName val="Nexia 2022"/>
      <sheetName val="1.2.1, 1.2.2"/>
      <sheetName val="p가단가10월말"/>
      <sheetName val="64164"/>
      <sheetName val="부동산소유명세"/>
      <sheetName val="정산표"/>
      <sheetName val="전산품의"/>
      <sheetName val="가공비"/>
      <sheetName val="2.0%금융비용감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1"/>
      <sheetName val="табл2"/>
      <sheetName val="таблм3"/>
      <sheetName val="табли 4свод"/>
      <sheetName val="табли 4 местний совет"/>
      <sheetName val="табли 4 БЮД мин. и ведомства"/>
      <sheetName val="табли 4 ХОЗ"/>
      <sheetName val="табл 5"/>
      <sheetName val="табл 6"/>
      <sheetName val="ком т 1"/>
      <sheetName val="ком т 2"/>
      <sheetName val="ком т 3"/>
      <sheetName val="ком таб 4"/>
      <sheetName val="ком таб 5"/>
      <sheetName val="ком т 6"/>
      <sheetName val="ком т 7"/>
      <sheetName val="ком т 8"/>
      <sheetName val="ком т 9"/>
      <sheetName val="ком т 9 (1,2,3)"/>
      <sheetName val="ком т 10"/>
      <sheetName val="ком т 11"/>
      <sheetName val="ком т 12"/>
      <sheetName val="ком т13 (2)"/>
      <sheetName val="ком т 14 (2)"/>
      <sheetName val="ком таб 15"/>
      <sheetName val="комтаб 16"/>
      <sheetName val="ком таб 17"/>
      <sheetName val="ком таб 18"/>
      <sheetName val="ком т 19"/>
      <sheetName val="Баланс 1"/>
      <sheetName val="транспорт"/>
      <sheetName val="транспорт (доход)"/>
      <sheetName val="Лист1"/>
      <sheetName val="чет эл инвест"/>
      <sheetName val="Лист2"/>
      <sheetName val="табли_4свод"/>
      <sheetName val="табли_4_местний_совет"/>
      <sheetName val="табли_4_БЮД_мин__и_ведомства"/>
      <sheetName val="табли_4_ХОЗ"/>
      <sheetName val="табл_5"/>
      <sheetName val="табл_6"/>
      <sheetName val="ком_т_1"/>
      <sheetName val="ком_т_2"/>
      <sheetName val="ком_т_3"/>
      <sheetName val="ком_таб_4"/>
      <sheetName val="ком_таб_5"/>
      <sheetName val="ком_т_6"/>
      <sheetName val="ком_т_7"/>
      <sheetName val="ком_т_8"/>
      <sheetName val="ком_т_9"/>
      <sheetName val="ком_т_9_(1,2,3)"/>
      <sheetName val="ком_т_10"/>
      <sheetName val="ком_т_11"/>
      <sheetName val="ком_т_12"/>
      <sheetName val="ком_т13_(2)"/>
      <sheetName val="ком_т_14_(2)"/>
      <sheetName val="ком_таб_15"/>
      <sheetName val="комтаб_16"/>
      <sheetName val="ком_таб_17"/>
      <sheetName val="ком_таб_18"/>
      <sheetName val="ком_т_19"/>
      <sheetName val="Баланс_1"/>
      <sheetName val="транспорт_(доход)"/>
      <sheetName val="чет_эл_инвест"/>
      <sheetName val="04,09"/>
      <sheetName val="BAL"/>
      <sheetName val="14301"/>
      <sheetName val="2004-2006 прогноз Наманган"/>
      <sheetName val="2. Мол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Таблицы_"/>
      <sheetName val="Зарплата"/>
      <sheetName val="진행 data (2)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18.755390167236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форма №2а"/>
      <sheetName val="A"/>
      <sheetName val="CPIINDEX"/>
      <sheetName val="완성차 미수금"/>
    </sheetNames>
    <sheetDataSet>
      <sheetData sheetId="0" refreshError="1"/>
      <sheetData sheetId="1">
        <row r="3">
          <cell r="D3">
            <v>1</v>
          </cell>
          <cell r="H3">
            <v>8</v>
          </cell>
        </row>
        <row r="5">
          <cell r="D5">
            <v>12</v>
          </cell>
        </row>
        <row r="7">
          <cell r="C7">
            <v>36526</v>
          </cell>
          <cell r="H7" t="str">
            <v>январь</v>
          </cell>
        </row>
        <row r="8">
          <cell r="C8">
            <v>36557</v>
          </cell>
          <cell r="H8" t="str">
            <v>февраль</v>
          </cell>
        </row>
        <row r="9">
          <cell r="C9">
            <v>36586</v>
          </cell>
          <cell r="H9" t="str">
            <v>март</v>
          </cell>
        </row>
        <row r="10">
          <cell r="C10">
            <v>36617</v>
          </cell>
          <cell r="H10" t="str">
            <v>апрель</v>
          </cell>
        </row>
        <row r="11">
          <cell r="C11">
            <v>36647</v>
          </cell>
          <cell r="H11" t="str">
            <v>май</v>
          </cell>
        </row>
        <row r="12">
          <cell r="C12">
            <v>36678</v>
          </cell>
          <cell r="H12" t="str">
            <v>июнь</v>
          </cell>
        </row>
        <row r="13">
          <cell r="C13">
            <v>36708</v>
          </cell>
          <cell r="H13" t="str">
            <v>июль</v>
          </cell>
        </row>
        <row r="14">
          <cell r="C14">
            <v>36739</v>
          </cell>
          <cell r="H14" t="str">
            <v>август</v>
          </cell>
        </row>
        <row r="15">
          <cell r="C15">
            <v>36770</v>
          </cell>
          <cell r="H15" t="str">
            <v>сентябрь</v>
          </cell>
        </row>
        <row r="16">
          <cell r="C16">
            <v>36800</v>
          </cell>
          <cell r="H16" t="str">
            <v>октябрь</v>
          </cell>
        </row>
        <row r="17">
          <cell r="C17">
            <v>36831</v>
          </cell>
          <cell r="H17" t="str">
            <v>ноябрь</v>
          </cell>
        </row>
        <row r="18">
          <cell r="C18">
            <v>36861</v>
          </cell>
          <cell r="H18" t="str">
            <v>декабрь</v>
          </cell>
        </row>
        <row r="19">
          <cell r="H19" t="e">
            <v>#REF!</v>
          </cell>
        </row>
        <row r="20">
          <cell r="D20">
            <v>12</v>
          </cell>
          <cell r="H20" t="str">
            <v>средне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ountryReference"/>
      <sheetName val="CP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TART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Input-INSTRUCTIONS"/>
      <sheetName val="Input 1 - Basics"/>
      <sheetName val="Input 2 - Debt Coverage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CI Summary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>
        <row r="10">
          <cell r="M1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Тегишилмасин"/>
      <sheetName val="input"/>
      <sheetName val="output"/>
      <sheetName val="trade"/>
      <sheetName val="bop"/>
      <sheetName val="res"/>
      <sheetName val="country name lookup"/>
    </sheetNames>
    <sheetDataSet>
      <sheetData sheetId="0" refreshError="1">
        <row r="5">
          <cell r="B5">
            <v>5.5E-2</v>
          </cell>
        </row>
        <row r="6">
          <cell r="B6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9603"/>
      <sheetName val="LNG 96.3월 "/>
      <sheetName val="예상실적(96.4-6월)"/>
      <sheetName val="LNG 1호선 운임"/>
      <sheetName val="LNG 96.1월(완료기준)"/>
      <sheetName val="LNG 96.2월(완료기준)"/>
      <sheetName val="실적9601(완료기준)"/>
      <sheetName val="실적9602(완료기준)"/>
      <sheetName val="예상실적(96.3-5월)_완료"/>
      <sheetName val="항차당 예산"/>
      <sheetName val="Sheet1"/>
      <sheetName val="Summary"/>
      <sheetName val="repay"/>
      <sheetName val="Sheet3"/>
      <sheetName val="programa"/>
      <sheetName val="Q2"/>
      <sheetName val="FINANC-95"/>
      <sheetName val="LNG 1?? ??"/>
    </sheetNames>
    <sheetDataSet>
      <sheetData sheetId="0" refreshError="1"/>
      <sheetData sheetId="1" refreshError="1"/>
      <sheetData sheetId="2" refreshError="1"/>
      <sheetData sheetId="3" refreshError="1">
        <row r="124">
          <cell r="F124">
            <v>126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BULLET"/>
      <sheetName val="BAL"/>
      <sheetName val="параметр (формуда)"/>
      <sheetName val="Жиззах янги раз"/>
      <sheetName val="Лист3"/>
      <sheetName val="На_учете"/>
      <sheetName val="Раб_места"/>
      <sheetName val="Перепод_"/>
      <sheetName val="Общ_работ_"/>
      <sheetName val="параметр_(формуда)"/>
      <sheetName val="Guidance"/>
      <sheetName val="Форма №2-2003"/>
      <sheetName val="табли 4 местний совет"/>
      <sheetName val="2-жадвал Свод"/>
      <sheetName val="1-шакл"/>
      <sheetName val="Лист1"/>
      <sheetName val="1 илова миллий"/>
      <sheetName val="На_учете1"/>
      <sheetName val="Раб_места1"/>
      <sheetName val="Перепод_1"/>
      <sheetName val="Общ_работ_1"/>
      <sheetName val="параметр_(формуда)1"/>
      <sheetName val="Жиззах_янги_раз"/>
      <sheetName val="Форма_№2-2003"/>
      <sheetName val="табли_4_местний_совет"/>
      <sheetName val="2-жадвал_Свод"/>
      <sheetName val="진행 DATA (2)"/>
      <sheetName val="Analysis of Interest"/>
      <sheetName val="стоимость проекта"/>
      <sheetName val="Таблицы_"/>
      <sheetName val="Зарплата"/>
      <sheetName val="Амортизация"/>
      <sheetName val="WEIGHT"/>
      <sheetName val="tab17"/>
      <sheetName val="Muammo"/>
      <sheetName val="PERESM"/>
      <sheetName val="Sudebka"/>
      <sheetName val="Форма №2а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mal"/>
      <sheetName val="Date"/>
      <sheetName val="нефть  акт сверка"/>
    </sheetNames>
    <sheetDataSet>
      <sheetData sheetId="0" refreshError="1">
        <row r="1">
          <cell r="A1" t="str">
            <v>DEPARTAMENTO MONETARIO</v>
          </cell>
          <cell r="O1">
            <v>35164</v>
          </cell>
        </row>
        <row r="2">
          <cell r="A2" t="str">
            <v>Mercado de Capitales y Fin. Públicas</v>
          </cell>
          <cell r="B2" t="str">
            <v>GOBIERNO CENTRAL</v>
          </cell>
          <cell r="O2" t="str">
            <v>GFA</v>
          </cell>
        </row>
        <row r="3">
          <cell r="A3" t="str">
            <v>MERCAP\TENENCIA\TENENCIA (NORMAL)</v>
          </cell>
          <cell r="B3" t="str">
            <v xml:space="preserve">                          TENENCIA DE LA DEUDA BONIFICADA</v>
          </cell>
        </row>
        <row r="4">
          <cell r="B4" t="str">
            <v xml:space="preserve">                                                              cifras en millones de colones</v>
          </cell>
        </row>
        <row r="6">
          <cell r="B6">
            <v>1994</v>
          </cell>
          <cell r="C6" t="str">
            <v xml:space="preserve">      1995</v>
          </cell>
          <cell r="D6">
            <v>1995</v>
          </cell>
          <cell r="G6">
            <v>1995</v>
          </cell>
          <cell r="H6">
            <v>1995</v>
          </cell>
          <cell r="J6">
            <v>1995</v>
          </cell>
          <cell r="M6">
            <v>1996</v>
          </cell>
        </row>
        <row r="7">
          <cell r="A7" t="str">
            <v>DETALLE</v>
          </cell>
          <cell r="B7" t="str">
            <v>Dic.</v>
          </cell>
          <cell r="C7" t="str">
            <v>Marzo</v>
          </cell>
          <cell r="D7" t="str">
            <v>Abril</v>
          </cell>
          <cell r="E7" t="str">
            <v>Mayo</v>
          </cell>
          <cell r="F7" t="str">
            <v>Junio</v>
          </cell>
          <cell r="G7" t="str">
            <v>Julio</v>
          </cell>
          <cell r="H7" t="str">
            <v>Ago.</v>
          </cell>
          <cell r="I7" t="str">
            <v>Set.</v>
          </cell>
          <cell r="J7" t="str">
            <v>Oct.</v>
          </cell>
          <cell r="K7" t="str">
            <v>Nov.</v>
          </cell>
          <cell r="L7" t="str">
            <v xml:space="preserve">  Dic.</v>
          </cell>
          <cell r="M7" t="str">
            <v xml:space="preserve">   Enero</v>
          </cell>
          <cell r="N7" t="str">
            <v xml:space="preserve">   Febrero</v>
          </cell>
          <cell r="O7" t="str">
            <v xml:space="preserve">   Marzo</v>
          </cell>
        </row>
        <row r="8">
          <cell r="A8" t="str">
            <v>TOTAL EN CIRCULACION</v>
          </cell>
          <cell r="B8">
            <v>265642.59999999998</v>
          </cell>
          <cell r="C8">
            <v>253349.59999999998</v>
          </cell>
          <cell r="D8">
            <v>259217.59999999998</v>
          </cell>
          <cell r="E8">
            <v>265873.59999999998</v>
          </cell>
          <cell r="F8">
            <v>272630.59999999998</v>
          </cell>
          <cell r="G8">
            <v>284434.59999999998</v>
          </cell>
          <cell r="H8">
            <v>295120.59999999998</v>
          </cell>
          <cell r="I8">
            <v>326277.59999999998</v>
          </cell>
          <cell r="J8">
            <v>339614.6</v>
          </cell>
          <cell r="K8">
            <v>356498.6</v>
          </cell>
          <cell r="L8">
            <v>380937.10349645966</v>
          </cell>
          <cell r="M8">
            <v>399247.277915743</v>
          </cell>
          <cell r="N8">
            <v>410143.29006694857</v>
          </cell>
          <cell r="O8">
            <v>414364.48710247088</v>
          </cell>
        </row>
        <row r="10">
          <cell r="A10" t="str">
            <v>I.   SISTEMA BANCARIO NACIONAL</v>
          </cell>
          <cell r="B10">
            <v>54572.73</v>
          </cell>
          <cell r="C10">
            <v>36751.756000000008</v>
          </cell>
          <cell r="D10">
            <v>37516.135000000002</v>
          </cell>
          <cell r="E10">
            <v>31365.316000000006</v>
          </cell>
          <cell r="F10">
            <v>34500.730000000003</v>
          </cell>
          <cell r="G10">
            <v>32634.122000000003</v>
          </cell>
          <cell r="H10">
            <v>30509.967999999997</v>
          </cell>
          <cell r="I10">
            <v>55643.898000000001</v>
          </cell>
          <cell r="J10">
            <v>56327.673000000003</v>
          </cell>
          <cell r="K10">
            <v>54154.128700000001</v>
          </cell>
          <cell r="L10">
            <v>62754.093400000005</v>
          </cell>
          <cell r="M10">
            <v>65797.700000000012</v>
          </cell>
          <cell r="N10">
            <v>65620.23000000001</v>
          </cell>
          <cell r="O10">
            <v>66328.33</v>
          </cell>
        </row>
        <row r="12">
          <cell r="A12" t="str">
            <v>Banco Central de Costa Rica</v>
          </cell>
          <cell r="B12">
            <v>8410.33</v>
          </cell>
          <cell r="C12">
            <v>8368</v>
          </cell>
          <cell r="D12">
            <v>8355</v>
          </cell>
          <cell r="E12">
            <v>7926</v>
          </cell>
          <cell r="F12">
            <v>7912.9</v>
          </cell>
          <cell r="G12">
            <v>7911.88</v>
          </cell>
          <cell r="H12">
            <v>7911.8739999999998</v>
          </cell>
          <cell r="I12">
            <v>31875</v>
          </cell>
          <cell r="J12">
            <v>32665.3</v>
          </cell>
          <cell r="K12">
            <v>32235</v>
          </cell>
          <cell r="L12">
            <v>32220.800000000003</v>
          </cell>
          <cell r="M12">
            <v>32219.699999999997</v>
          </cell>
          <cell r="N12">
            <v>32160.9</v>
          </cell>
          <cell r="O12">
            <v>32146</v>
          </cell>
        </row>
        <row r="13">
          <cell r="A13" t="str">
            <v>Bco Nacional de Costa Rica</v>
          </cell>
          <cell r="B13">
            <v>19693.900000000001</v>
          </cell>
          <cell r="C13">
            <v>19937.361000000001</v>
          </cell>
          <cell r="D13">
            <v>19339.29</v>
          </cell>
          <cell r="E13">
            <v>14424.666000000001</v>
          </cell>
          <cell r="F13">
            <v>18871.362000000001</v>
          </cell>
          <cell r="G13">
            <v>16827.906999999999</v>
          </cell>
          <cell r="H13">
            <v>14426.521000000001</v>
          </cell>
          <cell r="I13">
            <v>12615.96</v>
          </cell>
          <cell r="J13">
            <v>12289.665000000001</v>
          </cell>
          <cell r="K13">
            <v>14947.768100000001</v>
          </cell>
          <cell r="L13">
            <v>21222.518599999999</v>
          </cell>
          <cell r="M13">
            <v>21237.3</v>
          </cell>
          <cell r="N13">
            <v>22748</v>
          </cell>
          <cell r="O13">
            <v>22639</v>
          </cell>
        </row>
        <row r="14">
          <cell r="A14" t="str">
            <v>Bco de Costa Rica</v>
          </cell>
          <cell r="B14">
            <v>6290.7</v>
          </cell>
          <cell r="C14">
            <v>2967.2739999999999</v>
          </cell>
          <cell r="D14">
            <v>4886</v>
          </cell>
          <cell r="E14">
            <v>2917.42</v>
          </cell>
          <cell r="F14">
            <v>2190.1999999999998</v>
          </cell>
          <cell r="G14">
            <v>2127.88</v>
          </cell>
          <cell r="H14">
            <v>1962.68</v>
          </cell>
          <cell r="I14">
            <v>4526</v>
          </cell>
          <cell r="J14">
            <v>3499.3</v>
          </cell>
          <cell r="K14">
            <v>2439.1</v>
          </cell>
          <cell r="L14">
            <v>4729</v>
          </cell>
          <cell r="M14">
            <v>5002.5</v>
          </cell>
          <cell r="N14">
            <v>2917</v>
          </cell>
          <cell r="O14">
            <v>1602</v>
          </cell>
        </row>
        <row r="15">
          <cell r="A15" t="str">
            <v>Bco Anglo Cost. (Jta. Liq.)</v>
          </cell>
          <cell r="B15">
            <v>16940</v>
          </cell>
          <cell r="C15">
            <v>2572.2199999999998</v>
          </cell>
          <cell r="D15">
            <v>2407</v>
          </cell>
          <cell r="E15">
            <v>2407.33</v>
          </cell>
          <cell r="F15">
            <v>2407.3000000000002</v>
          </cell>
          <cell r="G15">
            <v>2407.33</v>
          </cell>
          <cell r="H15">
            <v>2407.33</v>
          </cell>
          <cell r="I15">
            <v>2407</v>
          </cell>
          <cell r="J15">
            <v>2407.3000000000002</v>
          </cell>
          <cell r="K15">
            <v>2407.33</v>
          </cell>
          <cell r="L15">
            <v>2407.3000000000002</v>
          </cell>
          <cell r="M15">
            <v>2407.3000000000002</v>
          </cell>
          <cell r="N15">
            <v>2407.33</v>
          </cell>
          <cell r="O15">
            <v>2407.33</v>
          </cell>
        </row>
        <row r="16">
          <cell r="A16" t="str">
            <v>Bco Créd. Agrícola Cartago</v>
          </cell>
          <cell r="B16">
            <v>1372.5</v>
          </cell>
          <cell r="C16">
            <v>1055.5900000000001</v>
          </cell>
          <cell r="D16">
            <v>1225.9450000000002</v>
          </cell>
          <cell r="E16">
            <v>1146</v>
          </cell>
          <cell r="F16">
            <v>957.96799999999996</v>
          </cell>
          <cell r="G16">
            <v>973.24199999999996</v>
          </cell>
          <cell r="H16">
            <v>738.51599999999996</v>
          </cell>
          <cell r="I16">
            <v>1171.172</v>
          </cell>
          <cell r="J16">
            <v>2155.5680000000002</v>
          </cell>
          <cell r="K16">
            <v>464.21</v>
          </cell>
          <cell r="L16">
            <v>454.83</v>
          </cell>
          <cell r="M16">
            <v>3470.9</v>
          </cell>
          <cell r="N16">
            <v>3406</v>
          </cell>
          <cell r="O16">
            <v>4758</v>
          </cell>
        </row>
        <row r="17">
          <cell r="A17" t="str">
            <v>Bcos Privados</v>
          </cell>
          <cell r="B17">
            <v>1865.3</v>
          </cell>
          <cell r="C17">
            <v>1851.3109999999999</v>
          </cell>
          <cell r="D17">
            <v>1302.9000000000001</v>
          </cell>
          <cell r="E17">
            <v>2543.9</v>
          </cell>
          <cell r="F17">
            <v>2161</v>
          </cell>
          <cell r="G17">
            <v>2385.8829999999998</v>
          </cell>
          <cell r="H17">
            <v>3063.047</v>
          </cell>
          <cell r="I17">
            <v>3048.7660000000001</v>
          </cell>
          <cell r="J17">
            <v>3310.54</v>
          </cell>
          <cell r="K17">
            <v>1660.7205999999999</v>
          </cell>
          <cell r="L17">
            <v>1719.6448</v>
          </cell>
          <cell r="M17">
            <v>1460</v>
          </cell>
          <cell r="N17">
            <v>1981</v>
          </cell>
          <cell r="O17">
            <v>2776</v>
          </cell>
        </row>
        <row r="19">
          <cell r="A19" t="str">
            <v>II.   SECTOR FINAN. NO BANCARIO</v>
          </cell>
          <cell r="B19">
            <v>44287.5</v>
          </cell>
          <cell r="C19">
            <v>45208</v>
          </cell>
          <cell r="D19">
            <v>43346</v>
          </cell>
          <cell r="E19">
            <v>47010</v>
          </cell>
          <cell r="F19">
            <v>46601.599999999999</v>
          </cell>
          <cell r="G19">
            <v>46334.6</v>
          </cell>
          <cell r="H19">
            <v>47177.599999999999</v>
          </cell>
          <cell r="I19">
            <v>46666</v>
          </cell>
          <cell r="J19">
            <v>49405</v>
          </cell>
          <cell r="K19">
            <v>49491.270000000004</v>
          </cell>
          <cell r="L19">
            <v>51760.1</v>
          </cell>
          <cell r="M19">
            <v>59829</v>
          </cell>
          <cell r="N19">
            <v>59829</v>
          </cell>
          <cell r="O19">
            <v>59829</v>
          </cell>
        </row>
        <row r="21">
          <cell r="A21" t="str">
            <v>Bco Hipot Vivienda (BANHVI)</v>
          </cell>
          <cell r="B21">
            <v>1849</v>
          </cell>
          <cell r="C21">
            <v>1434</v>
          </cell>
          <cell r="D21">
            <v>1339</v>
          </cell>
          <cell r="E21">
            <v>1344</v>
          </cell>
          <cell r="F21">
            <v>1371</v>
          </cell>
          <cell r="G21">
            <v>1374</v>
          </cell>
          <cell r="H21">
            <v>1217</v>
          </cell>
          <cell r="I21">
            <v>992</v>
          </cell>
          <cell r="J21">
            <v>798</v>
          </cell>
          <cell r="K21">
            <v>602.97</v>
          </cell>
          <cell r="L21">
            <v>408</v>
          </cell>
          <cell r="M21">
            <v>708</v>
          </cell>
          <cell r="N21">
            <v>708</v>
          </cell>
          <cell r="O21">
            <v>708</v>
          </cell>
        </row>
        <row r="22">
          <cell r="A22" t="str">
            <v>Bco Popular Desarr Comunal</v>
          </cell>
          <cell r="B22">
            <v>16953</v>
          </cell>
          <cell r="C22">
            <v>14804</v>
          </cell>
          <cell r="D22">
            <v>14425</v>
          </cell>
          <cell r="E22">
            <v>14581</v>
          </cell>
          <cell r="F22">
            <v>14230</v>
          </cell>
          <cell r="G22">
            <v>12510</v>
          </cell>
          <cell r="H22">
            <v>11313</v>
          </cell>
          <cell r="I22">
            <v>11313</v>
          </cell>
          <cell r="J22">
            <v>11483</v>
          </cell>
          <cell r="K22">
            <v>9008</v>
          </cell>
          <cell r="L22">
            <v>9845.2000000000007</v>
          </cell>
          <cell r="M22">
            <v>14900</v>
          </cell>
          <cell r="N22">
            <v>14900</v>
          </cell>
          <cell r="O22">
            <v>14900</v>
          </cell>
        </row>
        <row r="23">
          <cell r="A23" t="str">
            <v>Inst. Fomento Ases. Munic.</v>
          </cell>
          <cell r="B23">
            <v>1016</v>
          </cell>
          <cell r="C23">
            <v>779</v>
          </cell>
          <cell r="D23">
            <v>1023</v>
          </cell>
          <cell r="E23">
            <v>1024</v>
          </cell>
          <cell r="F23">
            <v>1010.6</v>
          </cell>
          <cell r="G23">
            <v>1010.6</v>
          </cell>
          <cell r="H23">
            <v>1010.6</v>
          </cell>
          <cell r="I23">
            <v>1011</v>
          </cell>
          <cell r="J23">
            <v>240</v>
          </cell>
          <cell r="K23">
            <v>902</v>
          </cell>
          <cell r="L23">
            <v>1124</v>
          </cell>
          <cell r="M23">
            <v>1182</v>
          </cell>
          <cell r="N23">
            <v>1182</v>
          </cell>
          <cell r="O23">
            <v>1182</v>
          </cell>
        </row>
        <row r="24">
          <cell r="A24" t="str">
            <v>Inst. Nal Fomento Cooperat.</v>
          </cell>
          <cell r="B24">
            <v>1134</v>
          </cell>
          <cell r="C24">
            <v>1531</v>
          </cell>
          <cell r="D24">
            <v>1525</v>
          </cell>
          <cell r="E24">
            <v>1537</v>
          </cell>
          <cell r="F24">
            <v>1607</v>
          </cell>
          <cell r="G24">
            <v>1391</v>
          </cell>
          <cell r="H24">
            <v>1628</v>
          </cell>
          <cell r="I24">
            <v>1630</v>
          </cell>
          <cell r="J24">
            <v>1630</v>
          </cell>
          <cell r="K24">
            <v>1931</v>
          </cell>
          <cell r="L24">
            <v>2096.9</v>
          </cell>
          <cell r="M24">
            <v>2099</v>
          </cell>
          <cell r="N24">
            <v>2099</v>
          </cell>
          <cell r="O24">
            <v>2099</v>
          </cell>
        </row>
        <row r="25">
          <cell r="A25" t="str">
            <v>Inst. Nal Vivienda Urban.</v>
          </cell>
          <cell r="B25">
            <v>2</v>
          </cell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 t="str">
            <v>Inst. Nal Seguros (INS)</v>
          </cell>
          <cell r="B26">
            <v>18920.5</v>
          </cell>
          <cell r="C26">
            <v>19257</v>
          </cell>
          <cell r="D26">
            <v>17527</v>
          </cell>
          <cell r="E26">
            <v>20690</v>
          </cell>
          <cell r="F26">
            <v>20549</v>
          </cell>
          <cell r="G26">
            <v>21681</v>
          </cell>
          <cell r="H26">
            <v>23362</v>
          </cell>
          <cell r="I26">
            <v>22609</v>
          </cell>
          <cell r="J26">
            <v>26481</v>
          </cell>
          <cell r="K26">
            <v>26429</v>
          </cell>
          <cell r="L26">
            <v>27265</v>
          </cell>
          <cell r="M26">
            <v>30526</v>
          </cell>
          <cell r="N26">
            <v>30526</v>
          </cell>
          <cell r="O26">
            <v>30526</v>
          </cell>
        </row>
        <row r="27">
          <cell r="A27" t="str">
            <v>Poder Judicial (Jta Pens.)</v>
          </cell>
          <cell r="B27">
            <v>4413</v>
          </cell>
          <cell r="C27">
            <v>7401</v>
          </cell>
          <cell r="D27">
            <v>7505</v>
          </cell>
          <cell r="E27">
            <v>7832</v>
          </cell>
          <cell r="F27">
            <v>7832</v>
          </cell>
          <cell r="G27">
            <v>8366</v>
          </cell>
          <cell r="H27">
            <v>8645</v>
          </cell>
          <cell r="I27">
            <v>9109</v>
          </cell>
          <cell r="J27">
            <v>8771</v>
          </cell>
          <cell r="K27">
            <v>10616.3</v>
          </cell>
          <cell r="L27">
            <v>11019</v>
          </cell>
          <cell r="M27">
            <v>10412</v>
          </cell>
          <cell r="N27">
            <v>10412</v>
          </cell>
          <cell r="O27">
            <v>10412</v>
          </cell>
        </row>
        <row r="29">
          <cell r="A29" t="str">
            <v>III.    SECTOR PUBLICO NO FINAN.</v>
          </cell>
          <cell r="B29">
            <v>83342.299999999988</v>
          </cell>
          <cell r="C29">
            <v>81648.10000000002</v>
          </cell>
          <cell r="D29">
            <v>83347.500000000015</v>
          </cell>
          <cell r="E29">
            <v>81332.700000000041</v>
          </cell>
          <cell r="F29">
            <v>80323.700000000012</v>
          </cell>
          <cell r="G29">
            <v>85523.9</v>
          </cell>
          <cell r="H29">
            <v>87715.60000000002</v>
          </cell>
          <cell r="I29">
            <v>90485.9</v>
          </cell>
          <cell r="J29">
            <v>91369.199999999983</v>
          </cell>
          <cell r="K29">
            <v>95046.399999999994</v>
          </cell>
          <cell r="L29">
            <v>95522.5</v>
          </cell>
          <cell r="M29">
            <v>96002.099999999991</v>
          </cell>
          <cell r="N29">
            <v>93827.4</v>
          </cell>
          <cell r="O29">
            <v>97943.299999999988</v>
          </cell>
        </row>
        <row r="31">
          <cell r="A31" t="str">
            <v>Caja Cost de Seguro Social</v>
          </cell>
          <cell r="B31">
            <v>52147.4</v>
          </cell>
          <cell r="C31">
            <v>51921.80000000001</v>
          </cell>
          <cell r="D31">
            <v>53118.200000000004</v>
          </cell>
          <cell r="E31">
            <v>51471.000000000007</v>
          </cell>
          <cell r="F31">
            <v>51016.9</v>
          </cell>
          <cell r="G31">
            <v>56648.000000000007</v>
          </cell>
          <cell r="H31">
            <v>59033.200000000004</v>
          </cell>
          <cell r="I31">
            <v>59226.9</v>
          </cell>
          <cell r="J31">
            <v>58988</v>
          </cell>
          <cell r="K31">
            <v>61994.5</v>
          </cell>
          <cell r="L31">
            <v>62680.9</v>
          </cell>
          <cell r="M31">
            <v>62693.7</v>
          </cell>
          <cell r="N31">
            <v>60519</v>
          </cell>
          <cell r="O31">
            <v>64634.9</v>
          </cell>
        </row>
        <row r="32">
          <cell r="A32" t="str">
            <v>Consejo Nacional Producc.</v>
          </cell>
          <cell r="B32">
            <v>545.70000000000005</v>
          </cell>
          <cell r="C32">
            <v>572.29999999999995</v>
          </cell>
          <cell r="D32">
            <v>572.29999999999995</v>
          </cell>
          <cell r="E32">
            <v>572.29999999999995</v>
          </cell>
          <cell r="F32">
            <v>572.29999999999995</v>
          </cell>
          <cell r="G32">
            <v>35</v>
          </cell>
          <cell r="H32">
            <v>35.5</v>
          </cell>
          <cell r="I32">
            <v>35.5</v>
          </cell>
          <cell r="J32">
            <v>8.5</v>
          </cell>
          <cell r="K32">
            <v>8.5</v>
          </cell>
          <cell r="L32">
            <v>8.5</v>
          </cell>
          <cell r="M32">
            <v>8.5</v>
          </cell>
          <cell r="N32">
            <v>8.5</v>
          </cell>
          <cell r="O32">
            <v>8.5</v>
          </cell>
        </row>
        <row r="33">
          <cell r="A33" t="str">
            <v>Consejo Téc. Asist. Méd-Soc.</v>
          </cell>
          <cell r="B33">
            <v>2210</v>
          </cell>
          <cell r="C33">
            <v>3520.7</v>
          </cell>
          <cell r="D33">
            <v>3520.7</v>
          </cell>
          <cell r="E33">
            <v>2265.4</v>
          </cell>
          <cell r="F33">
            <v>2510.4</v>
          </cell>
          <cell r="G33">
            <v>2430.4</v>
          </cell>
          <cell r="H33">
            <v>2430.4</v>
          </cell>
          <cell r="I33">
            <v>3630.1</v>
          </cell>
          <cell r="J33">
            <v>3621.6</v>
          </cell>
          <cell r="K33">
            <v>3246.1</v>
          </cell>
          <cell r="L33">
            <v>3092.2</v>
          </cell>
          <cell r="M33">
            <v>3246</v>
          </cell>
          <cell r="N33">
            <v>3246</v>
          </cell>
          <cell r="O33">
            <v>3246</v>
          </cell>
        </row>
        <row r="34">
          <cell r="A34" t="str">
            <v>Corp. Costarric. Desarrollo</v>
          </cell>
          <cell r="B34">
            <v>1034</v>
          </cell>
          <cell r="C34">
            <v>1064.4000000000001</v>
          </cell>
          <cell r="D34">
            <v>1155</v>
          </cell>
          <cell r="E34">
            <v>1732.4</v>
          </cell>
          <cell r="F34">
            <v>1809.8</v>
          </cell>
          <cell r="G34">
            <v>1884.6</v>
          </cell>
          <cell r="H34">
            <v>1965.8</v>
          </cell>
          <cell r="I34">
            <v>2194</v>
          </cell>
          <cell r="J34">
            <v>2171.3000000000002</v>
          </cell>
          <cell r="K34">
            <v>1727.4</v>
          </cell>
          <cell r="L34">
            <v>2067</v>
          </cell>
          <cell r="M34">
            <v>2210</v>
          </cell>
          <cell r="N34">
            <v>2210</v>
          </cell>
          <cell r="O34">
            <v>2210</v>
          </cell>
        </row>
        <row r="35">
          <cell r="A35" t="str">
            <v>Direc. Gral de Asig Famil.</v>
          </cell>
          <cell r="B35">
            <v>4682</v>
          </cell>
          <cell r="C35">
            <v>4322</v>
          </cell>
          <cell r="D35">
            <v>4322</v>
          </cell>
          <cell r="E35">
            <v>4407</v>
          </cell>
          <cell r="F35">
            <v>3652</v>
          </cell>
          <cell r="G35">
            <v>3302</v>
          </cell>
          <cell r="H35">
            <v>3302</v>
          </cell>
          <cell r="I35">
            <v>3602</v>
          </cell>
          <cell r="J35">
            <v>3987</v>
          </cell>
          <cell r="K35">
            <v>3902</v>
          </cell>
          <cell r="L35">
            <v>4402</v>
          </cell>
          <cell r="M35">
            <v>4402</v>
          </cell>
          <cell r="N35">
            <v>4402</v>
          </cell>
          <cell r="O35">
            <v>4402</v>
          </cell>
        </row>
        <row r="36">
          <cell r="A36" t="str">
            <v>Empresa Servic Púb Heredia</v>
          </cell>
          <cell r="B36">
            <v>205</v>
          </cell>
          <cell r="C36">
            <v>255</v>
          </cell>
          <cell r="D36">
            <v>255</v>
          </cell>
          <cell r="E36">
            <v>255</v>
          </cell>
          <cell r="F36">
            <v>255</v>
          </cell>
          <cell r="G36">
            <v>255</v>
          </cell>
          <cell r="H36">
            <v>335</v>
          </cell>
          <cell r="I36">
            <v>345.1</v>
          </cell>
          <cell r="J36">
            <v>380.1</v>
          </cell>
          <cell r="K36">
            <v>385.1</v>
          </cell>
          <cell r="L36">
            <v>335</v>
          </cell>
          <cell r="M36">
            <v>335</v>
          </cell>
          <cell r="N36">
            <v>335</v>
          </cell>
          <cell r="O36">
            <v>335</v>
          </cell>
        </row>
        <row r="37">
          <cell r="A37" t="str">
            <v>Fábrica  Nacional  Licores</v>
          </cell>
          <cell r="B37">
            <v>41.5</v>
          </cell>
          <cell r="C37">
            <v>41.1</v>
          </cell>
          <cell r="D37">
            <v>15.9</v>
          </cell>
          <cell r="E37">
            <v>15.8</v>
          </cell>
          <cell r="F37">
            <v>7.8</v>
          </cell>
          <cell r="G37">
            <v>7.8</v>
          </cell>
          <cell r="H37">
            <v>7.8</v>
          </cell>
          <cell r="I37">
            <v>7.6</v>
          </cell>
          <cell r="J37">
            <v>7.4</v>
          </cell>
          <cell r="K37">
            <v>7.3</v>
          </cell>
          <cell r="L37">
            <v>7.3</v>
          </cell>
          <cell r="M37">
            <v>7.3</v>
          </cell>
          <cell r="N37">
            <v>7.3</v>
          </cell>
          <cell r="O37">
            <v>7.3</v>
          </cell>
        </row>
        <row r="38">
          <cell r="A38" t="str">
            <v>Inst. Costar. Acued Alcant</v>
          </cell>
          <cell r="B38">
            <v>467.5</v>
          </cell>
          <cell r="C38">
            <v>844.8</v>
          </cell>
          <cell r="D38">
            <v>694.8</v>
          </cell>
          <cell r="E38">
            <v>868</v>
          </cell>
          <cell r="F38">
            <v>1093.7</v>
          </cell>
          <cell r="G38">
            <v>791</v>
          </cell>
          <cell r="H38">
            <v>810.8</v>
          </cell>
          <cell r="I38">
            <v>1137.2</v>
          </cell>
          <cell r="J38">
            <v>990.7</v>
          </cell>
          <cell r="K38">
            <v>1047.7</v>
          </cell>
          <cell r="L38">
            <v>1091</v>
          </cell>
          <cell r="M38">
            <v>1233</v>
          </cell>
          <cell r="N38">
            <v>1233</v>
          </cell>
          <cell r="O38">
            <v>1233</v>
          </cell>
        </row>
        <row r="39">
          <cell r="A39" t="str">
            <v>Inst. Costar. Electricidad</v>
          </cell>
          <cell r="B39">
            <v>6922.1</v>
          </cell>
          <cell r="C39">
            <v>2719</v>
          </cell>
          <cell r="D39">
            <v>2616.5</v>
          </cell>
          <cell r="E39">
            <v>2557.8000000000002</v>
          </cell>
          <cell r="F39">
            <v>2557.8000000000002</v>
          </cell>
          <cell r="G39">
            <v>2557.8000000000002</v>
          </cell>
          <cell r="H39">
            <v>2557.8000000000002</v>
          </cell>
          <cell r="I39">
            <v>2458</v>
          </cell>
          <cell r="J39">
            <v>2440.4</v>
          </cell>
          <cell r="K39">
            <v>2425.4</v>
          </cell>
          <cell r="L39">
            <v>2430</v>
          </cell>
          <cell r="M39">
            <v>2440</v>
          </cell>
          <cell r="N39">
            <v>2440</v>
          </cell>
          <cell r="O39">
            <v>2440</v>
          </cell>
        </row>
        <row r="40">
          <cell r="A40" t="str">
            <v>Inst. Costar. Ferrocarri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Inst. Costar. Puertos Pacífico</v>
          </cell>
          <cell r="B41">
            <v>561.70000000000005</v>
          </cell>
          <cell r="C41">
            <v>643.79999999999995</v>
          </cell>
          <cell r="D41">
            <v>643.79999999999995</v>
          </cell>
          <cell r="E41">
            <v>643.79999999999995</v>
          </cell>
          <cell r="F41">
            <v>643.79999999999995</v>
          </cell>
          <cell r="G41">
            <v>764.8</v>
          </cell>
          <cell r="H41">
            <v>764.8</v>
          </cell>
          <cell r="I41">
            <v>897.2</v>
          </cell>
          <cell r="J41">
            <v>910.2</v>
          </cell>
          <cell r="K41">
            <v>818.2</v>
          </cell>
          <cell r="L41">
            <v>760.9</v>
          </cell>
          <cell r="M41">
            <v>760.9</v>
          </cell>
          <cell r="N41">
            <v>760.9</v>
          </cell>
          <cell r="O41">
            <v>760.9</v>
          </cell>
        </row>
        <row r="42">
          <cell r="A42" t="str">
            <v>Inst. Costar. de Turismo</v>
          </cell>
          <cell r="B42">
            <v>2625</v>
          </cell>
          <cell r="C42">
            <v>2760.6</v>
          </cell>
          <cell r="D42">
            <v>2925.5</v>
          </cell>
          <cell r="E42">
            <v>2995</v>
          </cell>
          <cell r="F42">
            <v>3015</v>
          </cell>
          <cell r="G42">
            <v>3104.3</v>
          </cell>
          <cell r="H42">
            <v>3224.3</v>
          </cell>
          <cell r="I42">
            <v>3225.5</v>
          </cell>
          <cell r="J42">
            <v>3152.3</v>
          </cell>
          <cell r="K42">
            <v>3246</v>
          </cell>
          <cell r="L42">
            <v>3235</v>
          </cell>
          <cell r="M42">
            <v>3361</v>
          </cell>
          <cell r="N42">
            <v>3361</v>
          </cell>
          <cell r="O42">
            <v>3361</v>
          </cell>
        </row>
        <row r="43">
          <cell r="A43" t="str">
            <v>Inst. Desarrollo Agrario</v>
          </cell>
          <cell r="B43">
            <v>380</v>
          </cell>
          <cell r="C43">
            <v>445.8</v>
          </cell>
          <cell r="D43">
            <v>445.8</v>
          </cell>
          <cell r="E43">
            <v>350.6</v>
          </cell>
          <cell r="F43">
            <v>350.6</v>
          </cell>
          <cell r="G43">
            <v>702.4</v>
          </cell>
          <cell r="H43">
            <v>583.4</v>
          </cell>
          <cell r="I43">
            <v>485.3</v>
          </cell>
          <cell r="J43">
            <v>694.1</v>
          </cell>
          <cell r="K43">
            <v>694</v>
          </cell>
          <cell r="L43">
            <v>894</v>
          </cell>
          <cell r="M43">
            <v>679</v>
          </cell>
          <cell r="N43">
            <v>679</v>
          </cell>
          <cell r="O43">
            <v>679</v>
          </cell>
        </row>
        <row r="44">
          <cell r="A44" t="str">
            <v>Inst. Nacional Aprendizaje</v>
          </cell>
          <cell r="B44">
            <v>7304.9</v>
          </cell>
          <cell r="C44">
            <v>8404.4</v>
          </cell>
          <cell r="D44">
            <v>8404.4</v>
          </cell>
          <cell r="E44">
            <v>8400</v>
          </cell>
          <cell r="F44">
            <v>9008.5</v>
          </cell>
          <cell r="G44">
            <v>9008.5</v>
          </cell>
          <cell r="H44">
            <v>9165.2999999999993</v>
          </cell>
          <cell r="I44">
            <v>9398.9</v>
          </cell>
          <cell r="J44">
            <v>9678.9</v>
          </cell>
          <cell r="K44">
            <v>9794.9</v>
          </cell>
          <cell r="L44">
            <v>9794.9</v>
          </cell>
          <cell r="M44">
            <v>9794.9</v>
          </cell>
          <cell r="N44">
            <v>9794.9</v>
          </cell>
          <cell r="O44">
            <v>9794.9</v>
          </cell>
        </row>
        <row r="45">
          <cell r="A45" t="str">
            <v>Inst. del Café (ICAFE)</v>
          </cell>
          <cell r="B45">
            <v>698.5</v>
          </cell>
          <cell r="C45">
            <v>789.6</v>
          </cell>
          <cell r="D45">
            <v>906.3</v>
          </cell>
          <cell r="E45">
            <v>956.3</v>
          </cell>
          <cell r="F45">
            <v>972.4</v>
          </cell>
          <cell r="G45">
            <v>979.4</v>
          </cell>
          <cell r="H45">
            <v>1048.3</v>
          </cell>
          <cell r="I45">
            <v>1086.3</v>
          </cell>
          <cell r="J45">
            <v>1186</v>
          </cell>
          <cell r="K45">
            <v>1235.3</v>
          </cell>
          <cell r="L45">
            <v>1254</v>
          </cell>
          <cell r="M45">
            <v>1361</v>
          </cell>
          <cell r="N45">
            <v>1361</v>
          </cell>
          <cell r="O45">
            <v>1361</v>
          </cell>
        </row>
        <row r="46">
          <cell r="A46" t="str">
            <v>Jta de Protec. Social S.J.</v>
          </cell>
          <cell r="B46">
            <v>2823</v>
          </cell>
          <cell r="C46">
            <v>2938.8</v>
          </cell>
          <cell r="D46">
            <v>2922.3</v>
          </cell>
          <cell r="E46">
            <v>3008</v>
          </cell>
          <cell r="F46">
            <v>2023.4</v>
          </cell>
          <cell r="G46">
            <v>3038</v>
          </cell>
          <cell r="H46">
            <v>2436.3000000000002</v>
          </cell>
          <cell r="I46">
            <v>2741.4</v>
          </cell>
          <cell r="J46">
            <v>3086.7</v>
          </cell>
          <cell r="K46">
            <v>4448</v>
          </cell>
          <cell r="L46">
            <v>3384</v>
          </cell>
          <cell r="M46">
            <v>3384</v>
          </cell>
          <cell r="N46">
            <v>3384</v>
          </cell>
          <cell r="O46">
            <v>3384</v>
          </cell>
        </row>
        <row r="47">
          <cell r="A47" t="str">
            <v>OCIS</v>
          </cell>
          <cell r="B47">
            <v>9</v>
          </cell>
          <cell r="C47">
            <v>9</v>
          </cell>
          <cell r="D47">
            <v>9</v>
          </cell>
          <cell r="E47">
            <v>14.3</v>
          </cell>
          <cell r="F47">
            <v>14.3</v>
          </cell>
          <cell r="G47">
            <v>14.9</v>
          </cell>
          <cell r="H47">
            <v>14.9</v>
          </cell>
          <cell r="I47">
            <v>14.9</v>
          </cell>
          <cell r="J47">
            <v>66</v>
          </cell>
          <cell r="K47">
            <v>66</v>
          </cell>
          <cell r="L47">
            <v>85.8</v>
          </cell>
          <cell r="M47">
            <v>85.8</v>
          </cell>
          <cell r="N47">
            <v>85.8</v>
          </cell>
          <cell r="O47">
            <v>85.8</v>
          </cell>
        </row>
        <row r="48">
          <cell r="A48" t="str">
            <v>Refinadora Costar Petróleo</v>
          </cell>
          <cell r="B48">
            <v>685</v>
          </cell>
          <cell r="C48">
            <v>395</v>
          </cell>
          <cell r="D48">
            <v>820</v>
          </cell>
          <cell r="E48">
            <v>820</v>
          </cell>
          <cell r="F48">
            <v>82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50">
          <cell r="A50" t="str">
            <v>IV.   RESTO DEL SECTOR PUBLICO</v>
          </cell>
          <cell r="B50">
            <v>9481.2000000000007</v>
          </cell>
          <cell r="C50">
            <v>11535.99999999998</v>
          </cell>
          <cell r="D50">
            <v>10129.999999999985</v>
          </cell>
          <cell r="E50">
            <v>11516.99999999996</v>
          </cell>
          <cell r="F50">
            <v>12853.399999999983</v>
          </cell>
          <cell r="G50">
            <v>12164.200000000012</v>
          </cell>
          <cell r="H50">
            <v>12431.599999999962</v>
          </cell>
          <cell r="I50">
            <v>13437.300000000017</v>
          </cell>
          <cell r="J50">
            <v>11983.800000000017</v>
          </cell>
          <cell r="K50">
            <v>13347.62999999999</v>
          </cell>
          <cell r="L50">
            <v>12100.399999999994</v>
          </cell>
          <cell r="M50">
            <v>13067.699999999997</v>
          </cell>
          <cell r="N50">
            <v>13067.600000000006</v>
          </cell>
          <cell r="O50">
            <v>13067.600000000011</v>
          </cell>
        </row>
        <row r="52">
          <cell r="A52" t="str">
            <v>V.    SECTOR PRIVADO AJUSTADO</v>
          </cell>
          <cell r="B52">
            <v>73958.869999999981</v>
          </cell>
          <cell r="C52">
            <v>78120.743999999977</v>
          </cell>
          <cell r="D52">
            <v>84877.964999999967</v>
          </cell>
          <cell r="E52">
            <v>94648.583999999988</v>
          </cell>
          <cell r="F52">
            <v>98351.169999999969</v>
          </cell>
          <cell r="G52">
            <v>107777.77799999996</v>
          </cell>
          <cell r="H52">
            <v>117285.83199999999</v>
          </cell>
          <cell r="I52">
            <v>120044.50199999998</v>
          </cell>
          <cell r="J52">
            <v>130528.92699999997</v>
          </cell>
          <cell r="K52">
            <v>144459.17129999999</v>
          </cell>
          <cell r="L52">
            <v>158800.01009645968</v>
          </cell>
          <cell r="M52">
            <v>164550.777915743</v>
          </cell>
          <cell r="N52">
            <v>177799.06006694853</v>
          </cell>
          <cell r="O52">
            <v>177196.25710247087</v>
          </cell>
        </row>
        <row r="54">
          <cell r="A54" t="str">
            <v>Sector Externo (BCIE-BICSA)</v>
          </cell>
          <cell r="B54">
            <v>8418.9</v>
          </cell>
          <cell r="C54">
            <v>8418.9</v>
          </cell>
          <cell r="D54">
            <v>8418.9</v>
          </cell>
          <cell r="E54">
            <v>8418.9</v>
          </cell>
          <cell r="F54">
            <v>8418.9</v>
          </cell>
          <cell r="G54">
            <v>8418.9</v>
          </cell>
          <cell r="H54">
            <v>8418.9</v>
          </cell>
          <cell r="I54">
            <v>8418.9</v>
          </cell>
          <cell r="J54">
            <v>9692.1</v>
          </cell>
          <cell r="K54">
            <v>9692.1</v>
          </cell>
          <cell r="L54">
            <v>17458.099999999999</v>
          </cell>
          <cell r="M54">
            <v>17458.099999999999</v>
          </cell>
          <cell r="N54">
            <v>17458.099999999999</v>
          </cell>
          <cell r="O54">
            <v>17458.099999999999</v>
          </cell>
        </row>
        <row r="55">
          <cell r="A55" t="str">
            <v>Sector Privado</v>
          </cell>
          <cell r="B55">
            <v>65539.969999999987</v>
          </cell>
          <cell r="C55">
            <v>69701.843999999983</v>
          </cell>
          <cell r="D55">
            <v>76459.064999999973</v>
          </cell>
          <cell r="E55">
            <v>86229.683999999994</v>
          </cell>
          <cell r="F55">
            <v>89932.269999999975</v>
          </cell>
          <cell r="G55">
            <v>99358.877999999968</v>
          </cell>
          <cell r="H55">
            <v>108866.932</v>
          </cell>
          <cell r="I55">
            <v>111625.60199999998</v>
          </cell>
          <cell r="J55">
            <v>120836.82699999996</v>
          </cell>
          <cell r="K55">
            <v>134767.07129999998</v>
          </cell>
          <cell r="L55">
            <v>141341.91009645967</v>
          </cell>
          <cell r="M55">
            <v>147092.677915743</v>
          </cell>
          <cell r="N55">
            <v>160340.96006694852</v>
          </cell>
          <cell r="O55">
            <v>159738.15710247087</v>
          </cell>
        </row>
        <row r="56">
          <cell r="A56" t="str">
            <v>Notas:</v>
          </cell>
        </row>
        <row r="57">
          <cell r="A57" t="str">
            <v xml:space="preserve"> 1/ Cifras al 29/3/96</v>
          </cell>
        </row>
        <row r="58">
          <cell r="A58" t="str">
            <v xml:space="preserve"> 2/ Cifras del BCCR al 29/3/96 y para el resto de SBN al 22/03/96</v>
          </cell>
        </row>
        <row r="59">
          <cell r="A59" t="str">
            <v xml:space="preserve"> 3/ Incluye ¢24.000 millones, a partir del 19/09/95, para cancelar pérdidas del B.A.C. Al estar denominados en TUDES su valor se ajusta periodicamente, a </v>
          </cell>
        </row>
        <row r="60">
          <cell r="A60" t="str">
            <v xml:space="preserve">      partir del mes de diciembre.</v>
          </cell>
        </row>
        <row r="61">
          <cell r="A61" t="str">
            <v xml:space="preserve"> 4/ A partir de julio comenzó a regir el convenio entre la CCSS y el Gobierno para pagar las contribuciones patronales de 1995</v>
          </cell>
        </row>
        <row r="62">
          <cell r="A62" t="str">
            <v xml:space="preserve"> 5/ El 04/10/95 el BCIE compró TP$A por un total de $6.776.4 miles (¢1.273.1 millones), y por $40 millones ( ¢7.766 millones) el 14/12/95.</v>
          </cell>
        </row>
        <row r="63">
          <cell r="A63" t="str">
            <v>Fuente:  Banco Central de Costa Rica y entidades públicas.</v>
          </cell>
        </row>
        <row r="64">
          <cell r="A64" t="str">
            <v>Fuente:  Banco Central de Costa Rica y entidades públicas.</v>
          </cell>
        </row>
        <row r="72">
          <cell r="A72" t="str">
            <v>DEPARTAMENTO MONETARIO</v>
          </cell>
          <cell r="H72" t="str">
            <v>BANCO CENTRAL:TENENCIA DE LA DEUDA BONIFICADA</v>
          </cell>
          <cell r="J72" t="str">
            <v xml:space="preserve">              BANCO CENTRAL</v>
          </cell>
          <cell r="O72">
            <v>35164</v>
          </cell>
        </row>
        <row r="73">
          <cell r="A73" t="str">
            <v>Mercado de Capitales y Finanzas Publicas</v>
          </cell>
          <cell r="J73" t="str">
            <v xml:space="preserve">                             cifras en millones de colones</v>
          </cell>
          <cell r="O73" t="str">
            <v>GFA</v>
          </cell>
        </row>
        <row r="74">
          <cell r="A74" t="str">
            <v>MERCAP\TENENCIA\TENENCIA (NORMAL)</v>
          </cell>
          <cell r="J74" t="str">
            <v xml:space="preserve">          cifras en millones de colones</v>
          </cell>
        </row>
        <row r="77">
          <cell r="B77">
            <v>1994</v>
          </cell>
          <cell r="C77" t="str">
            <v xml:space="preserve">      1995</v>
          </cell>
          <cell r="D77">
            <v>1995</v>
          </cell>
          <cell r="G77">
            <v>1995</v>
          </cell>
          <cell r="J77">
            <v>1995</v>
          </cell>
          <cell r="M77">
            <v>1996</v>
          </cell>
        </row>
        <row r="78">
          <cell r="A78" t="str">
            <v>DETALLE</v>
          </cell>
          <cell r="B78" t="str">
            <v>Dic.</v>
          </cell>
          <cell r="C78" t="str">
            <v>Marzo</v>
          </cell>
          <cell r="D78" t="str">
            <v>Abril</v>
          </cell>
          <cell r="E78" t="str">
            <v>Mayo</v>
          </cell>
          <cell r="F78" t="str">
            <v>Junio</v>
          </cell>
          <cell r="G78" t="str">
            <v>Julio</v>
          </cell>
          <cell r="H78" t="str">
            <v>Ago.</v>
          </cell>
          <cell r="I78" t="str">
            <v>Set.</v>
          </cell>
          <cell r="J78" t="str">
            <v>Oct.</v>
          </cell>
          <cell r="K78" t="str">
            <v>Nov.</v>
          </cell>
          <cell r="L78" t="str">
            <v xml:space="preserve">  Dic.</v>
          </cell>
          <cell r="M78" t="str">
            <v>Ene.</v>
          </cell>
          <cell r="N78" t="str">
            <v>Feb.</v>
          </cell>
          <cell r="O78" t="str">
            <v>Mar.</v>
          </cell>
        </row>
        <row r="80">
          <cell r="A80" t="str">
            <v>TOTAL EN CIRCULACION</v>
          </cell>
          <cell r="B80">
            <v>75801.899999999994</v>
          </cell>
          <cell r="C80">
            <v>80475.399999999994</v>
          </cell>
          <cell r="D80">
            <v>82074.399999999994</v>
          </cell>
          <cell r="E80">
            <v>86370.726999999999</v>
          </cell>
          <cell r="F80">
            <v>92907.8</v>
          </cell>
          <cell r="G80">
            <v>100098</v>
          </cell>
          <cell r="H80">
            <v>115777</v>
          </cell>
          <cell r="I80">
            <v>126300.2</v>
          </cell>
          <cell r="J80">
            <v>138384.79999999999</v>
          </cell>
          <cell r="K80">
            <v>126996.3</v>
          </cell>
          <cell r="L80">
            <v>124835.6</v>
          </cell>
          <cell r="M80">
            <v>137478</v>
          </cell>
          <cell r="N80">
            <v>144047.5</v>
          </cell>
          <cell r="O80">
            <v>148223.5</v>
          </cell>
        </row>
        <row r="82">
          <cell r="A82" t="str">
            <v>I.   SISTEMA BANCARIO NACIONAL</v>
          </cell>
          <cell r="B82">
            <v>7735.7999999999993</v>
          </cell>
          <cell r="C82">
            <v>10326</v>
          </cell>
          <cell r="D82">
            <v>12984.895</v>
          </cell>
          <cell r="E82">
            <v>14873.769999999999</v>
          </cell>
          <cell r="F82">
            <v>18568.100000000002</v>
          </cell>
          <cell r="G82">
            <v>29363.521999999997</v>
          </cell>
          <cell r="H82">
            <v>31980.228999999996</v>
          </cell>
          <cell r="I82">
            <v>40195.199999999997</v>
          </cell>
          <cell r="J82">
            <v>49585.3</v>
          </cell>
          <cell r="K82">
            <v>41140.199999999997</v>
          </cell>
          <cell r="L82">
            <v>36072.400000000001</v>
          </cell>
          <cell r="M82">
            <v>39020</v>
          </cell>
          <cell r="N82">
            <v>43473</v>
          </cell>
          <cell r="O82">
            <v>39179</v>
          </cell>
        </row>
        <row r="84">
          <cell r="A84" t="str">
            <v>Bco Nacional de Costa Rica</v>
          </cell>
          <cell r="B84">
            <v>4815.3999999999996</v>
          </cell>
          <cell r="C84">
            <v>6015</v>
          </cell>
          <cell r="D84">
            <v>7015</v>
          </cell>
          <cell r="E84">
            <v>6013.41</v>
          </cell>
          <cell r="F84">
            <v>7815.9</v>
          </cell>
          <cell r="G84">
            <v>16719.883999999998</v>
          </cell>
          <cell r="H84">
            <v>17240.082999999999</v>
          </cell>
          <cell r="I84">
            <v>25738.5</v>
          </cell>
          <cell r="J84">
            <v>34134.699999999997</v>
          </cell>
          <cell r="K84">
            <v>28260.7</v>
          </cell>
          <cell r="L84">
            <v>15244</v>
          </cell>
          <cell r="M84">
            <v>16560</v>
          </cell>
          <cell r="N84">
            <v>15560</v>
          </cell>
          <cell r="O84">
            <v>15561</v>
          </cell>
        </row>
        <row r="85">
          <cell r="A85" t="str">
            <v>Bco de Costa Rica</v>
          </cell>
          <cell r="B85">
            <v>2429.9</v>
          </cell>
          <cell r="C85">
            <v>3721</v>
          </cell>
          <cell r="D85">
            <v>5193.8949999999995</v>
          </cell>
          <cell r="E85">
            <v>7974.46</v>
          </cell>
          <cell r="F85">
            <v>9430.5</v>
          </cell>
          <cell r="G85">
            <v>10746.5</v>
          </cell>
          <cell r="H85">
            <v>11004.46</v>
          </cell>
          <cell r="I85">
            <v>11589.5</v>
          </cell>
          <cell r="J85">
            <v>11660.5</v>
          </cell>
          <cell r="K85">
            <v>7135</v>
          </cell>
          <cell r="L85">
            <v>15240</v>
          </cell>
          <cell r="M85">
            <v>20315</v>
          </cell>
          <cell r="N85">
            <v>23190</v>
          </cell>
          <cell r="O85">
            <v>21770</v>
          </cell>
        </row>
        <row r="86">
          <cell r="A86" t="str">
            <v>Bco Anglo Cost. (Jta. Liq.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Bco Créd. Agrícola Cartago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201.25</v>
          </cell>
          <cell r="H87">
            <v>2719.69</v>
          </cell>
          <cell r="I87">
            <v>1719.7</v>
          </cell>
          <cell r="J87">
            <v>2707.3</v>
          </cell>
          <cell r="K87">
            <v>3582.4</v>
          </cell>
          <cell r="L87">
            <v>3350</v>
          </cell>
          <cell r="M87">
            <v>0</v>
          </cell>
          <cell r="N87">
            <v>2900</v>
          </cell>
          <cell r="O87">
            <v>1100</v>
          </cell>
        </row>
        <row r="88">
          <cell r="A88" t="str">
            <v>Bcos Privados</v>
          </cell>
          <cell r="B88">
            <v>490.5</v>
          </cell>
          <cell r="C88">
            <v>590</v>
          </cell>
          <cell r="D88">
            <v>776</v>
          </cell>
          <cell r="E88">
            <v>885.9</v>
          </cell>
          <cell r="F88">
            <v>1321.7</v>
          </cell>
          <cell r="G88">
            <v>1695.8879999999999</v>
          </cell>
          <cell r="H88">
            <v>1015.996</v>
          </cell>
          <cell r="I88">
            <v>1147.5</v>
          </cell>
          <cell r="J88">
            <v>1082.8</v>
          </cell>
          <cell r="K88">
            <v>2162.1</v>
          </cell>
          <cell r="L88">
            <v>2238.4</v>
          </cell>
          <cell r="M88">
            <v>2145</v>
          </cell>
          <cell r="N88">
            <v>1823</v>
          </cell>
          <cell r="O88">
            <v>748</v>
          </cell>
        </row>
        <row r="90">
          <cell r="A90" t="str">
            <v>II.   SECTOR FINAN. NO BANCARIO</v>
          </cell>
          <cell r="B90">
            <v>4799</v>
          </cell>
          <cell r="C90">
            <v>2069</v>
          </cell>
          <cell r="D90">
            <v>2069</v>
          </cell>
          <cell r="E90">
            <v>2156</v>
          </cell>
          <cell r="F90">
            <v>2155</v>
          </cell>
          <cell r="G90">
            <v>2253</v>
          </cell>
          <cell r="H90">
            <v>2653</v>
          </cell>
          <cell r="I90">
            <v>2627</v>
          </cell>
          <cell r="J90">
            <v>3222.9</v>
          </cell>
          <cell r="K90">
            <v>2626.6</v>
          </cell>
          <cell r="L90">
            <v>2558.8000000000002</v>
          </cell>
          <cell r="M90">
            <v>3583</v>
          </cell>
          <cell r="N90">
            <v>3583</v>
          </cell>
          <cell r="O90">
            <v>3583</v>
          </cell>
        </row>
        <row r="92">
          <cell r="A92" t="str">
            <v>Bco Hipot Vivienda (BANHVI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Bco Popular Desarr Comunal</v>
          </cell>
          <cell r="B93">
            <v>15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Inst. Fomento Ases. Munic.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Inst. Nal Fomento Cooperat.</v>
          </cell>
          <cell r="B95">
            <v>6</v>
          </cell>
          <cell r="C95">
            <v>6</v>
          </cell>
          <cell r="D95">
            <v>6</v>
          </cell>
          <cell r="E95">
            <v>6</v>
          </cell>
          <cell r="F95">
            <v>6</v>
          </cell>
          <cell r="G95">
            <v>6</v>
          </cell>
          <cell r="H95">
            <v>6</v>
          </cell>
          <cell r="I95">
            <v>6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6</v>
          </cell>
          <cell r="O95">
            <v>6</v>
          </cell>
        </row>
        <row r="96">
          <cell r="A96" t="str">
            <v>Inst. Nal Vivienda Urban.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Inst. Nal Seguros (INS)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Poder Judicial (Jta Pens.)</v>
          </cell>
          <cell r="B98">
            <v>4643</v>
          </cell>
          <cell r="C98">
            <v>2063</v>
          </cell>
          <cell r="D98">
            <v>2063</v>
          </cell>
          <cell r="E98">
            <v>2150</v>
          </cell>
          <cell r="F98">
            <v>2149</v>
          </cell>
          <cell r="G98">
            <v>2247</v>
          </cell>
          <cell r="H98">
            <v>2647</v>
          </cell>
          <cell r="I98">
            <v>2621</v>
          </cell>
          <cell r="J98">
            <v>3216.9</v>
          </cell>
          <cell r="K98">
            <v>2620.6</v>
          </cell>
          <cell r="L98">
            <v>2552.8000000000002</v>
          </cell>
          <cell r="M98">
            <v>3577</v>
          </cell>
          <cell r="N98">
            <v>3577</v>
          </cell>
          <cell r="O98">
            <v>3577</v>
          </cell>
        </row>
        <row r="100">
          <cell r="A100" t="str">
            <v>III.    SECTOR PUBLICO NO FINAN.</v>
          </cell>
          <cell r="B100">
            <v>2</v>
          </cell>
          <cell r="C100">
            <v>3</v>
          </cell>
          <cell r="D100">
            <v>3</v>
          </cell>
          <cell r="E100">
            <v>3</v>
          </cell>
          <cell r="F100">
            <v>2</v>
          </cell>
          <cell r="G100">
            <v>3</v>
          </cell>
          <cell r="H100">
            <v>3</v>
          </cell>
          <cell r="I100">
            <v>3</v>
          </cell>
          <cell r="J100">
            <v>602</v>
          </cell>
          <cell r="K100">
            <v>1703</v>
          </cell>
          <cell r="L100">
            <v>2503</v>
          </cell>
          <cell r="M100">
            <v>2503</v>
          </cell>
          <cell r="N100">
            <v>2503</v>
          </cell>
          <cell r="O100">
            <v>2503</v>
          </cell>
        </row>
        <row r="102">
          <cell r="A102" t="str">
            <v>Caja Cost de Seguro Soci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600</v>
          </cell>
          <cell r="K102">
            <v>1700</v>
          </cell>
          <cell r="L102">
            <v>2500</v>
          </cell>
          <cell r="M102">
            <v>2500</v>
          </cell>
          <cell r="N102">
            <v>2500</v>
          </cell>
          <cell r="O102">
            <v>2500</v>
          </cell>
        </row>
        <row r="103">
          <cell r="A103" t="str">
            <v>Consejo Nacional Producc.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Consejo Téc. Asist. Méd-So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Corp. Costarric. Desarrollo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Direc. Gral de Asig Famil.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Empresa Servic Púb Heredia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ábrica  Nacional  Licore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Inst. Costar. Acued Alcant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Inst. Costar. Electricida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st. Costar. Ferrocarrile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Inst. Costar. Puertos Pacífico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Inst. Costar. de Turismo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Inst. Desarrollo Agrario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Inst. Nacional Aprendizaje</v>
          </cell>
          <cell r="B115">
            <v>2</v>
          </cell>
          <cell r="C115">
            <v>2</v>
          </cell>
          <cell r="D115">
            <v>2</v>
          </cell>
          <cell r="E115">
            <v>2</v>
          </cell>
          <cell r="F115">
            <v>1</v>
          </cell>
          <cell r="G115">
            <v>2</v>
          </cell>
          <cell r="H115">
            <v>2</v>
          </cell>
          <cell r="I115">
            <v>2</v>
          </cell>
          <cell r="J115">
            <v>1</v>
          </cell>
          <cell r="K115">
            <v>2</v>
          </cell>
          <cell r="L115">
            <v>2</v>
          </cell>
          <cell r="M115">
            <v>2</v>
          </cell>
          <cell r="N115">
            <v>2</v>
          </cell>
          <cell r="O115">
            <v>2</v>
          </cell>
        </row>
        <row r="116">
          <cell r="A116" t="str">
            <v>Inst. del Café (ICAFE)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Jta de Protec. Social S.J.</v>
          </cell>
          <cell r="B117">
            <v>0</v>
          </cell>
          <cell r="C117">
            <v>1</v>
          </cell>
          <cell r="D117">
            <v>1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</row>
        <row r="118">
          <cell r="A118" t="str">
            <v>OCI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Refinadora Costar Petróleo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1">
          <cell r="A121" t="str">
            <v>IV.   RESTO DEL SECTOR PUBLICO</v>
          </cell>
          <cell r="B121">
            <v>1554</v>
          </cell>
          <cell r="C121">
            <v>925</v>
          </cell>
          <cell r="D121">
            <v>2522</v>
          </cell>
          <cell r="E121">
            <v>2340</v>
          </cell>
          <cell r="F121">
            <v>2581</v>
          </cell>
          <cell r="G121">
            <v>2368</v>
          </cell>
          <cell r="H121">
            <v>2902</v>
          </cell>
          <cell r="I121">
            <v>2848</v>
          </cell>
          <cell r="J121">
            <v>2536.1</v>
          </cell>
          <cell r="K121">
            <v>2570.4</v>
          </cell>
          <cell r="L121">
            <v>2570.1999999999998</v>
          </cell>
          <cell r="M121">
            <v>2585</v>
          </cell>
          <cell r="N121">
            <v>2585</v>
          </cell>
          <cell r="O121">
            <v>6585</v>
          </cell>
        </row>
        <row r="123">
          <cell r="A123" t="str">
            <v>V.    SECTOR PRIVADO AJUSTADO</v>
          </cell>
          <cell r="B123">
            <v>61711.099999999991</v>
          </cell>
          <cell r="C123">
            <v>67152.399999999994</v>
          </cell>
          <cell r="D123">
            <v>64495.50499999999</v>
          </cell>
          <cell r="E123">
            <v>66997.956999999995</v>
          </cell>
          <cell r="F123">
            <v>69601.7</v>
          </cell>
          <cell r="G123">
            <v>66110.478000000003</v>
          </cell>
          <cell r="H123">
            <v>78238.771000000008</v>
          </cell>
          <cell r="I123">
            <v>80627</v>
          </cell>
          <cell r="J123">
            <v>82438.499999999985</v>
          </cell>
          <cell r="K123">
            <v>78956.100000000006</v>
          </cell>
          <cell r="L123">
            <v>81131.200000000012</v>
          </cell>
          <cell r="M123">
            <v>89787</v>
          </cell>
          <cell r="N123">
            <v>91903.5</v>
          </cell>
          <cell r="O123">
            <v>96373.5</v>
          </cell>
        </row>
        <row r="125">
          <cell r="A125" t="str">
            <v>Sector Externo (BCIE-BICSA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ector Privado</v>
          </cell>
          <cell r="B126">
            <v>61711.099999999991</v>
          </cell>
          <cell r="C126">
            <v>67152.399999999994</v>
          </cell>
          <cell r="D126">
            <v>64495.50499999999</v>
          </cell>
          <cell r="E126">
            <v>66997.956999999995</v>
          </cell>
          <cell r="F126">
            <v>69601.7</v>
          </cell>
          <cell r="G126">
            <v>66110.478000000003</v>
          </cell>
          <cell r="H126">
            <v>78238.771000000008</v>
          </cell>
          <cell r="I126">
            <v>80627</v>
          </cell>
          <cell r="J126">
            <v>82438.499999999985</v>
          </cell>
          <cell r="K126">
            <v>78956.100000000006</v>
          </cell>
          <cell r="L126">
            <v>81131.200000000012</v>
          </cell>
          <cell r="M126">
            <v>89787</v>
          </cell>
          <cell r="N126">
            <v>91903.5</v>
          </cell>
          <cell r="O126">
            <v>96373.5</v>
          </cell>
        </row>
        <row r="128">
          <cell r="A128" t="str">
            <v>Notas:</v>
          </cell>
        </row>
        <row r="129">
          <cell r="A129" t="str">
            <v xml:space="preserve"> 1/ Cifras al 29/3//96</v>
          </cell>
        </row>
        <row r="130">
          <cell r="A130" t="str">
            <v xml:space="preserve"> 2/ Cifras al 22/3/96</v>
          </cell>
        </row>
        <row r="131">
          <cell r="A131" t="str">
            <v xml:space="preserve"> 3/Entre el 12/03/96 y el 14/03/96 el Gobierno Central adquirió ¢4.000 millones de BEM`s emitidos por el  B.C.C.R </v>
          </cell>
        </row>
      </sheetData>
      <sheetData sheetId="1" refreshError="1"/>
      <sheetData sheetId="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ув"/>
      <sheetName val="йул"/>
      <sheetName val="мах"/>
      <sheetName val="кайднома"/>
      <sheetName val="лойиха (2)"/>
      <sheetName val="лойиха"/>
      <sheetName val="д 1 2 и"/>
      <sheetName val="д 3 и"/>
      <sheetName val="бахо лойиха"/>
      <sheetName val="баён 1 илова"/>
      <sheetName val="б 2 и"/>
      <sheetName val="б 3и"/>
      <sheetName val="б 4-и"/>
      <sheetName val="б 5 и"/>
      <sheetName val="б 6-и"/>
      <sheetName val="бег 7"/>
      <sheetName val="Форма №2-2003"/>
      <sheetName val="Ибрат"/>
      <sheetName val="Зан-ть(р-н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Справочник"/>
      <sheetName val="Банк"/>
    </sheetNames>
    <sheetDataSet>
      <sheetData sheetId="0">
        <row r="5">
          <cell r="I5" t="str">
            <v>ЗАМЕСТИТЕЛЬ ПРЕДСЕДАТЕЛЯ</v>
          </cell>
        </row>
      </sheetData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Presentación-Índice"/>
      <sheetName val="Instrucciones"/>
      <sheetName val="Indicadores"/>
      <sheetName val="TP-1"/>
      <sheetName val="1.1-1.3.SR_PIBGasto"/>
      <sheetName val="1.4.SR_PIBSectorial"/>
      <sheetName val="1.5.SR_SI_CN"/>
      <sheetName val="1.6.SR_S-I_todos"/>
      <sheetName val="1.7-1.8.SR_IPC-TCN-TCE"/>
      <sheetName val="SR_ProyIPC-TCN_Gráficos"/>
      <sheetName val="TP-2"/>
      <sheetName val="2.1-2.2.SF_SPCons."/>
      <sheetName val="2.3-2.4.SF_GC"/>
      <sheetName val="2.5-2.6.SF_Ingresos"/>
      <sheetName val="2.7-2.8.SF_Gastos-ANF"/>
      <sheetName val="2.9.SF_DeudaPública"/>
      <sheetName val="2.10.SF_CNac"/>
      <sheetName val="SF_Gráficos"/>
      <sheetName val="TP-3"/>
      <sheetName val="3.1-3.2.SM_PBC"/>
      <sheetName val="3.3-3.4.SM_PSD"/>
      <sheetName val="3.5.SM_InstrMon"/>
      <sheetName val="3.6.SM_T.Int."/>
      <sheetName val="SM_Gráficos"/>
      <sheetName val="TP-4"/>
      <sheetName val="4.1.SE_BP"/>
      <sheetName val="4.2-4.5.SE_XM"/>
      <sheetName val="4.6.SE_Variables.Ex."/>
      <sheetName val="4.7.SE_PII"/>
      <sheetName val="4.8.SE_DeudaX"/>
      <sheetName val="4.9.SE_BPColones"/>
      <sheetName val="SE_Gráficos"/>
      <sheetName val="PIB_Gasto (Fuente)"/>
      <sheetName val="PIB_Sectores(Fuente)"/>
      <sheetName val="S-I(Fuente)"/>
      <sheetName val="Precios y TC(Fuente)"/>
      <sheetName val="GC-SPCR_MEFP2001(Fuente)"/>
      <sheetName val="GC-SPCR_MEFP1986(Fuente)"/>
      <sheetName val="GC_Ingresos(Fuente)"/>
      <sheetName val="SPC_DeudaPública(Fuente)"/>
      <sheetName val="BP(Fuente)"/>
      <sheetName val="X-M(Fuente)"/>
      <sheetName val="WEO-Abril2014(Fuent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 Workings"/>
      <sheetName val="New Stock"/>
      <sheetName val="Cash Flow"/>
      <sheetName val="Used and Demo"/>
      <sheetName val="Acc &amp; Opt"/>
      <sheetName val="Accessories"/>
      <sheetName val="Options"/>
      <sheetName val="Sales Forecast"/>
      <sheetName val="Outlet Data"/>
      <sheetName val="Motorshow"/>
      <sheetName val="Car Centres"/>
      <sheetName val="Halfords"/>
      <sheetName val="Portbury"/>
      <sheetName val="Price Structure"/>
      <sheetName val="GP Generic"/>
      <sheetName val="Output"/>
      <sheetName val="GP Retail"/>
      <sheetName val="GP Fleet"/>
      <sheetName val="GP Sister Co"/>
      <sheetName val="Veh Cost Motab"/>
      <sheetName val="Veh Cost Own Units"/>
      <sheetName val="Rental COS"/>
      <sheetName val="Prod Profit"/>
      <sheetName val="Fleet and Rental"/>
      <sheetName val="Motability"/>
      <sheetName val="SCOP"/>
      <sheetName val="Sister Co"/>
      <sheetName val="Variance"/>
      <sheetName val="Personnel"/>
      <sheetName val="Overheads"/>
      <sheetName val="Next Year"/>
      <sheetName val="Korean Format"/>
      <sheetName val="Korean 2"/>
      <sheetName val="Specials"/>
      <sheetName val="Financial Statements"/>
      <sheetName val="Nov5 Old,New"/>
      <sheetName val="FCJAN05"/>
      <sheetName val="(ROUTING)"/>
      <sheetName val="61 210 289"/>
      <sheetName val="BS_Workings"/>
      <sheetName val="New_Stock"/>
      <sheetName val="Cash_Flow"/>
      <sheetName val="Used_and_Demo"/>
      <sheetName val="Acc_&amp;_Opt"/>
      <sheetName val="Sales_Forecast"/>
      <sheetName val="Outlet_Data"/>
      <sheetName val="Car_Centres"/>
      <sheetName val="Price_Structure"/>
      <sheetName val="GP_Generic"/>
      <sheetName val="GP_Retail"/>
      <sheetName val="GP_Fleet"/>
      <sheetName val="GP_Sister_Co"/>
      <sheetName val="Veh_Cost_Motab"/>
      <sheetName val="Veh_Cost_Own_Units"/>
      <sheetName val="Rental_COS"/>
      <sheetName val="Prod_Profit"/>
      <sheetName val="Fleet_and_Rental"/>
      <sheetName val="Sister_Co"/>
      <sheetName val="Next_Year"/>
      <sheetName val="Korean_Format"/>
      <sheetName val="Korean_2"/>
      <sheetName val="Financial_Statements"/>
      <sheetName val="Nov5_Old,New"/>
      <sheetName val="Форма №2-2003"/>
      <sheetName val="2-жадвал Свод"/>
      <sheetName val="C"/>
      <sheetName val="AeCO SPL"/>
    </sheetNames>
    <sheetDataSet>
      <sheetData sheetId="0" refreshError="1">
        <row r="2">
          <cell r="B2" t="str">
            <v>Daewoo Cars Limited</v>
          </cell>
        </row>
        <row r="4">
          <cell r="B4" t="str">
            <v>1996 Forecast</v>
          </cell>
        </row>
        <row r="6">
          <cell r="B6" t="str">
            <v xml:space="preserve">Summary 1 </v>
          </cell>
        </row>
        <row r="11">
          <cell r="T11" t="str">
            <v>1996</v>
          </cell>
          <cell r="W11" t="str">
            <v>BUSINESS</v>
          </cell>
          <cell r="Y11" t="str">
            <v>VAR</v>
          </cell>
          <cell r="AA11" t="str">
            <v>PRIOR</v>
          </cell>
          <cell r="AC11" t="str">
            <v>VAR</v>
          </cell>
        </row>
        <row r="12">
          <cell r="G12" t="str">
            <v>Jan</v>
          </cell>
          <cell r="H12" t="str">
            <v>Feb</v>
          </cell>
          <cell r="I12" t="str">
            <v>Mar</v>
          </cell>
          <cell r="J12" t="str">
            <v>Apr</v>
          </cell>
          <cell r="K12" t="str">
            <v>May</v>
          </cell>
          <cell r="L12" t="str">
            <v>Jun</v>
          </cell>
          <cell r="M12" t="str">
            <v>Jul</v>
          </cell>
          <cell r="N12" t="str">
            <v>Aug</v>
          </cell>
          <cell r="O12" t="str">
            <v>Sep</v>
          </cell>
          <cell r="P12" t="str">
            <v>Oct</v>
          </cell>
          <cell r="Q12" t="str">
            <v>Nov</v>
          </cell>
          <cell r="R12" t="str">
            <v>Dec</v>
          </cell>
          <cell r="T12" t="str">
            <v>TOTAL</v>
          </cell>
          <cell r="W12" t="str">
            <v>PLAN</v>
          </cell>
          <cell r="Y12" t="str">
            <v>vs PLAN</v>
          </cell>
          <cell r="AA12" t="str">
            <v>FORECAST</v>
          </cell>
          <cell r="AC12" t="str">
            <v>vs FCST</v>
          </cell>
        </row>
        <row r="16">
          <cell r="B16" t="str">
            <v>OUTLETS OPEN</v>
          </cell>
          <cell r="C16" t="str">
            <v>Motor Shows</v>
          </cell>
          <cell r="G16">
            <v>7</v>
          </cell>
          <cell r="H16">
            <v>7</v>
          </cell>
          <cell r="I16">
            <v>8</v>
          </cell>
          <cell r="J16">
            <v>9</v>
          </cell>
          <cell r="K16">
            <v>9</v>
          </cell>
          <cell r="L16">
            <v>10</v>
          </cell>
          <cell r="M16">
            <v>10</v>
          </cell>
          <cell r="N16">
            <v>10</v>
          </cell>
          <cell r="O16">
            <v>11</v>
          </cell>
          <cell r="P16">
            <v>11</v>
          </cell>
          <cell r="Q16">
            <v>11</v>
          </cell>
          <cell r="R16">
            <v>13</v>
          </cell>
          <cell r="T16">
            <v>13</v>
          </cell>
          <cell r="W16">
            <v>15</v>
          </cell>
          <cell r="Y16">
            <v>-2</v>
          </cell>
          <cell r="AA16">
            <v>7</v>
          </cell>
          <cell r="AC16">
            <v>6</v>
          </cell>
        </row>
        <row r="17">
          <cell r="C17" t="str">
            <v>Car Centres</v>
          </cell>
          <cell r="G17">
            <v>12</v>
          </cell>
          <cell r="H17">
            <v>12</v>
          </cell>
          <cell r="I17">
            <v>15</v>
          </cell>
          <cell r="J17">
            <v>15</v>
          </cell>
          <cell r="K17">
            <v>15</v>
          </cell>
          <cell r="L17">
            <v>17</v>
          </cell>
          <cell r="M17">
            <v>18</v>
          </cell>
          <cell r="N17">
            <v>18</v>
          </cell>
          <cell r="O17">
            <v>18</v>
          </cell>
          <cell r="P17">
            <v>24</v>
          </cell>
          <cell r="Q17">
            <v>24</v>
          </cell>
          <cell r="R17">
            <v>27</v>
          </cell>
          <cell r="T17">
            <v>27</v>
          </cell>
          <cell r="W17">
            <v>24</v>
          </cell>
          <cell r="Y17">
            <v>3</v>
          </cell>
          <cell r="AA17">
            <v>13</v>
          </cell>
          <cell r="AC17">
            <v>14</v>
          </cell>
        </row>
        <row r="18">
          <cell r="C18" t="str">
            <v>Support Centres with Showrooms</v>
          </cell>
          <cell r="G18">
            <v>9</v>
          </cell>
          <cell r="H18">
            <v>12</v>
          </cell>
          <cell r="I18">
            <v>13</v>
          </cell>
          <cell r="J18">
            <v>13</v>
          </cell>
          <cell r="K18">
            <v>13</v>
          </cell>
          <cell r="L18">
            <v>14</v>
          </cell>
          <cell r="M18">
            <v>14</v>
          </cell>
          <cell r="N18">
            <v>14</v>
          </cell>
          <cell r="O18">
            <v>14</v>
          </cell>
          <cell r="P18">
            <v>14</v>
          </cell>
          <cell r="Q18">
            <v>14</v>
          </cell>
          <cell r="R18">
            <v>14</v>
          </cell>
          <cell r="T18">
            <v>14</v>
          </cell>
          <cell r="W18">
            <v>14</v>
          </cell>
          <cell r="Y18">
            <v>0</v>
          </cell>
          <cell r="AA18">
            <v>10</v>
          </cell>
          <cell r="AC18">
            <v>4</v>
          </cell>
        </row>
        <row r="19">
          <cell r="C19" t="str">
            <v>Other Support Centres</v>
          </cell>
          <cell r="G19">
            <v>127</v>
          </cell>
          <cell r="H19">
            <v>124</v>
          </cell>
          <cell r="I19">
            <v>124</v>
          </cell>
          <cell r="J19">
            <v>124</v>
          </cell>
          <cell r="K19">
            <v>124</v>
          </cell>
          <cell r="L19">
            <v>123</v>
          </cell>
          <cell r="M19">
            <v>123</v>
          </cell>
          <cell r="N19">
            <v>123</v>
          </cell>
          <cell r="O19">
            <v>123</v>
          </cell>
          <cell r="P19">
            <v>123</v>
          </cell>
          <cell r="Q19">
            <v>123</v>
          </cell>
          <cell r="R19">
            <v>123</v>
          </cell>
          <cell r="T19">
            <v>123</v>
          </cell>
          <cell r="W19">
            <v>121</v>
          </cell>
          <cell r="Y19">
            <v>2</v>
          </cell>
          <cell r="AA19">
            <v>126</v>
          </cell>
          <cell r="AC19">
            <v>-3</v>
          </cell>
        </row>
        <row r="22">
          <cell r="C22" t="str">
            <v>TOTAL</v>
          </cell>
          <cell r="G22">
            <v>155</v>
          </cell>
          <cell r="H22">
            <v>155</v>
          </cell>
          <cell r="I22">
            <v>160</v>
          </cell>
          <cell r="J22">
            <v>161</v>
          </cell>
          <cell r="K22">
            <v>161</v>
          </cell>
          <cell r="L22">
            <v>164</v>
          </cell>
          <cell r="M22">
            <v>165</v>
          </cell>
          <cell r="N22">
            <v>165</v>
          </cell>
          <cell r="O22">
            <v>166</v>
          </cell>
          <cell r="P22">
            <v>172</v>
          </cell>
          <cell r="Q22">
            <v>172</v>
          </cell>
          <cell r="R22">
            <v>177</v>
          </cell>
          <cell r="T22">
            <v>177</v>
          </cell>
          <cell r="W22">
            <v>174</v>
          </cell>
          <cell r="Y22">
            <v>3</v>
          </cell>
          <cell r="AA22">
            <v>156</v>
          </cell>
          <cell r="AC22">
            <v>21</v>
          </cell>
        </row>
        <row r="26">
          <cell r="B26" t="str">
            <v>RETAIL UNITS</v>
          </cell>
          <cell r="C26" t="str">
            <v>Through Motor Shows</v>
          </cell>
          <cell r="G26">
            <v>354.9</v>
          </cell>
          <cell r="H26">
            <v>262.62599999999998</v>
          </cell>
          <cell r="I26">
            <v>381.26400000000001</v>
          </cell>
          <cell r="J26">
            <v>355.91399999999999</v>
          </cell>
          <cell r="K26">
            <v>355.91399999999999</v>
          </cell>
          <cell r="L26">
            <v>344.76</v>
          </cell>
          <cell r="M26">
            <v>96.33</v>
          </cell>
          <cell r="N26">
            <v>1206.6600000000001</v>
          </cell>
          <cell r="O26">
            <v>423.85199999999998</v>
          </cell>
          <cell r="P26">
            <v>368.08200000000005</v>
          </cell>
          <cell r="Q26">
            <v>373.65899999999999</v>
          </cell>
          <cell r="R26">
            <v>276.822</v>
          </cell>
          <cell r="T26">
            <v>4800.7829999999994</v>
          </cell>
          <cell r="W26">
            <v>6723</v>
          </cell>
          <cell r="Y26">
            <v>-1922.2170000000006</v>
          </cell>
          <cell r="AA26">
            <v>1456</v>
          </cell>
          <cell r="AC26">
            <v>3344.7829999999994</v>
          </cell>
        </row>
        <row r="27">
          <cell r="C27" t="str">
            <v>Through Car Centres</v>
          </cell>
          <cell r="G27">
            <v>217.2</v>
          </cell>
          <cell r="H27">
            <v>160.72800000000001</v>
          </cell>
          <cell r="I27">
            <v>238.196</v>
          </cell>
          <cell r="J27">
            <v>197.65200000000002</v>
          </cell>
          <cell r="K27">
            <v>197.65200000000002</v>
          </cell>
          <cell r="L27">
            <v>196.92800000000003</v>
          </cell>
          <cell r="M27">
            <v>55.024000000000001</v>
          </cell>
          <cell r="N27">
            <v>689.24799999999993</v>
          </cell>
          <cell r="O27">
            <v>220.096</v>
          </cell>
          <cell r="P27">
            <v>262.81200000000001</v>
          </cell>
          <cell r="Q27">
            <v>266.79400000000004</v>
          </cell>
          <cell r="R27">
            <v>174.846</v>
          </cell>
          <cell r="T27">
            <v>2877.1759999999999</v>
          </cell>
          <cell r="W27">
            <v>5001</v>
          </cell>
          <cell r="Y27">
            <v>-2123.8240000000001</v>
          </cell>
          <cell r="AA27">
            <v>1710</v>
          </cell>
          <cell r="AC27">
            <v>1167.1759999999999</v>
          </cell>
        </row>
        <row r="28">
          <cell r="C28" t="str">
            <v>Through Support Centres</v>
          </cell>
          <cell r="G28">
            <v>294</v>
          </cell>
          <cell r="H28">
            <v>230</v>
          </cell>
          <cell r="I28">
            <v>299</v>
          </cell>
          <cell r="J28">
            <v>248</v>
          </cell>
          <cell r="K28">
            <v>248</v>
          </cell>
          <cell r="L28">
            <v>220</v>
          </cell>
          <cell r="M28">
            <v>61</v>
          </cell>
          <cell r="N28">
            <v>770</v>
          </cell>
          <cell r="O28">
            <v>246</v>
          </cell>
          <cell r="P28">
            <v>214</v>
          </cell>
          <cell r="Q28">
            <v>217</v>
          </cell>
          <cell r="R28">
            <v>136</v>
          </cell>
          <cell r="T28">
            <v>3183</v>
          </cell>
          <cell r="W28">
            <v>2897</v>
          </cell>
          <cell r="Y28">
            <v>286</v>
          </cell>
          <cell r="AA28">
            <v>802</v>
          </cell>
          <cell r="AC28">
            <v>2381</v>
          </cell>
        </row>
        <row r="31">
          <cell r="C31" t="str">
            <v>TOTAL</v>
          </cell>
          <cell r="G31">
            <v>866.09999999999991</v>
          </cell>
          <cell r="H31">
            <v>653.35400000000004</v>
          </cell>
          <cell r="I31">
            <v>918.46</v>
          </cell>
          <cell r="J31">
            <v>801.56600000000003</v>
          </cell>
          <cell r="K31">
            <v>801.56600000000003</v>
          </cell>
          <cell r="L31">
            <v>761.68799999999999</v>
          </cell>
          <cell r="M31">
            <v>212.35399999999998</v>
          </cell>
          <cell r="N31">
            <v>2665.9079999999999</v>
          </cell>
          <cell r="O31">
            <v>889.94799999999998</v>
          </cell>
          <cell r="P31">
            <v>844.89400000000001</v>
          </cell>
          <cell r="Q31">
            <v>857.45299999999997</v>
          </cell>
          <cell r="R31">
            <v>587.66800000000001</v>
          </cell>
          <cell r="T31">
            <v>10860.958999999999</v>
          </cell>
          <cell r="W31">
            <v>14621</v>
          </cell>
          <cell r="Y31">
            <v>-3760.0410000000011</v>
          </cell>
          <cell r="AA31">
            <v>3968</v>
          </cell>
          <cell r="AC31">
            <v>6892.9589999999989</v>
          </cell>
        </row>
        <row r="35">
          <cell r="B35" t="str">
            <v>FLEET UNITS</v>
          </cell>
          <cell r="C35" t="str">
            <v>Through Motor Shows</v>
          </cell>
          <cell r="G35">
            <v>77.7</v>
          </cell>
          <cell r="H35">
            <v>57.498000000000005</v>
          </cell>
          <cell r="I35">
            <v>83.471999999999994</v>
          </cell>
          <cell r="J35">
            <v>77.921999999999997</v>
          </cell>
          <cell r="K35">
            <v>77.921999999999997</v>
          </cell>
          <cell r="L35">
            <v>75.48</v>
          </cell>
          <cell r="M35">
            <v>21.09</v>
          </cell>
          <cell r="N35">
            <v>264.18</v>
          </cell>
          <cell r="O35">
            <v>92.795999999999992</v>
          </cell>
          <cell r="P35">
            <v>80.586000000000013</v>
          </cell>
          <cell r="Q35">
            <v>81.807000000000002</v>
          </cell>
          <cell r="R35">
            <v>60.606000000000002</v>
          </cell>
          <cell r="T35">
            <v>1051.059</v>
          </cell>
          <cell r="W35">
            <v>1060</v>
          </cell>
          <cell r="Y35">
            <v>-8.9410000000000309</v>
          </cell>
          <cell r="AA35">
            <v>97</v>
          </cell>
          <cell r="AC35">
            <v>954.05899999999997</v>
          </cell>
        </row>
        <row r="36">
          <cell r="C36" t="str">
            <v>Through Car Centres</v>
          </cell>
          <cell r="G36">
            <v>47.1</v>
          </cell>
          <cell r="H36">
            <v>34.853999999999999</v>
          </cell>
          <cell r="I36">
            <v>51.653000000000006</v>
          </cell>
          <cell r="J36">
            <v>42.861000000000004</v>
          </cell>
          <cell r="K36">
            <v>42.861000000000004</v>
          </cell>
          <cell r="L36">
            <v>42.704000000000001</v>
          </cell>
          <cell r="M36">
            <v>11.932</v>
          </cell>
          <cell r="N36">
            <v>149.464</v>
          </cell>
          <cell r="O36">
            <v>47.728000000000002</v>
          </cell>
          <cell r="P36">
            <v>56.991</v>
          </cell>
          <cell r="Q36">
            <v>57.854500000000002</v>
          </cell>
          <cell r="R36">
            <v>37.915500000000002</v>
          </cell>
          <cell r="T36">
            <v>623.91800000000001</v>
          </cell>
          <cell r="W36">
            <v>948</v>
          </cell>
          <cell r="Y36">
            <v>-324.08199999999999</v>
          </cell>
          <cell r="AA36">
            <v>90</v>
          </cell>
          <cell r="AC36">
            <v>533.91800000000001</v>
          </cell>
        </row>
        <row r="37">
          <cell r="C37" t="str">
            <v>Through Support Centre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W37">
            <v>0</v>
          </cell>
          <cell r="Y37">
            <v>0</v>
          </cell>
          <cell r="AA37">
            <v>0</v>
          </cell>
          <cell r="AC37">
            <v>0</v>
          </cell>
        </row>
        <row r="40">
          <cell r="C40" t="str">
            <v>TOTAL</v>
          </cell>
          <cell r="G40">
            <v>124.80000000000001</v>
          </cell>
          <cell r="H40">
            <v>92.352000000000004</v>
          </cell>
          <cell r="I40">
            <v>135.125</v>
          </cell>
          <cell r="J40">
            <v>120.783</v>
          </cell>
          <cell r="K40">
            <v>120.783</v>
          </cell>
          <cell r="L40">
            <v>118.184</v>
          </cell>
          <cell r="M40">
            <v>33.021999999999998</v>
          </cell>
          <cell r="N40">
            <v>413.64400000000001</v>
          </cell>
          <cell r="O40">
            <v>140.524</v>
          </cell>
          <cell r="P40">
            <v>137.577</v>
          </cell>
          <cell r="Q40">
            <v>139.66149999999999</v>
          </cell>
          <cell r="R40">
            <v>98.521500000000003</v>
          </cell>
          <cell r="T40">
            <v>1674.9770000000001</v>
          </cell>
          <cell r="W40">
            <v>2008</v>
          </cell>
          <cell r="Y40">
            <v>-333.02299999999991</v>
          </cell>
          <cell r="AA40">
            <v>187</v>
          </cell>
          <cell r="AC40">
            <v>1487.9770000000001</v>
          </cell>
        </row>
        <row r="44">
          <cell r="B44" t="str">
            <v>SPECIAL SALES</v>
          </cell>
          <cell r="C44" t="str">
            <v>Aggressive Marketing</v>
          </cell>
          <cell r="G44">
            <v>0</v>
          </cell>
          <cell r="H44">
            <v>0</v>
          </cell>
          <cell r="I44">
            <v>0</v>
          </cell>
          <cell r="J44">
            <v>1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100</v>
          </cell>
          <cell r="W44">
            <v>0</v>
          </cell>
          <cell r="Y44">
            <v>100</v>
          </cell>
          <cell r="AA44">
            <v>2603</v>
          </cell>
          <cell r="AC44">
            <v>-2503</v>
          </cell>
        </row>
        <row r="45">
          <cell r="C45" t="str">
            <v>Company Registrations</v>
          </cell>
          <cell r="G45">
            <v>382</v>
          </cell>
          <cell r="H45">
            <v>175</v>
          </cell>
          <cell r="I45">
            <v>58</v>
          </cell>
          <cell r="J45">
            <v>25</v>
          </cell>
          <cell r="K45">
            <v>0</v>
          </cell>
          <cell r="L45">
            <v>75</v>
          </cell>
          <cell r="M45">
            <v>0</v>
          </cell>
          <cell r="N45">
            <v>428</v>
          </cell>
          <cell r="O45">
            <v>153</v>
          </cell>
          <cell r="P45">
            <v>98</v>
          </cell>
          <cell r="Q45">
            <v>0</v>
          </cell>
          <cell r="R45">
            <v>47</v>
          </cell>
          <cell r="T45">
            <v>1441</v>
          </cell>
          <cell r="W45">
            <v>1682</v>
          </cell>
          <cell r="Y45">
            <v>-241</v>
          </cell>
          <cell r="AA45">
            <v>1422</v>
          </cell>
          <cell r="AC45">
            <v>19</v>
          </cell>
        </row>
        <row r="46">
          <cell r="C46" t="str">
            <v>Motability</v>
          </cell>
          <cell r="G46">
            <v>602</v>
          </cell>
          <cell r="H46">
            <v>798</v>
          </cell>
          <cell r="I46">
            <v>350</v>
          </cell>
          <cell r="J46">
            <v>0</v>
          </cell>
          <cell r="K46">
            <v>0</v>
          </cell>
          <cell r="L46">
            <v>350</v>
          </cell>
          <cell r="M46">
            <v>0</v>
          </cell>
          <cell r="N46">
            <v>700</v>
          </cell>
          <cell r="O46">
            <v>700</v>
          </cell>
          <cell r="P46">
            <v>0</v>
          </cell>
          <cell r="Q46">
            <v>0</v>
          </cell>
          <cell r="R46">
            <v>0</v>
          </cell>
          <cell r="T46">
            <v>3500</v>
          </cell>
          <cell r="W46">
            <v>2000</v>
          </cell>
          <cell r="Y46">
            <v>1500</v>
          </cell>
          <cell r="AA46">
            <v>1900</v>
          </cell>
          <cell r="AC46">
            <v>1600</v>
          </cell>
        </row>
        <row r="47">
          <cell r="C47" t="str">
            <v>SCOP Cars</v>
          </cell>
          <cell r="G47">
            <v>371</v>
          </cell>
          <cell r="H47">
            <v>145</v>
          </cell>
          <cell r="I47">
            <v>27</v>
          </cell>
          <cell r="J47">
            <v>25</v>
          </cell>
          <cell r="K47">
            <v>25</v>
          </cell>
          <cell r="L47">
            <v>25</v>
          </cell>
          <cell r="M47">
            <v>21</v>
          </cell>
          <cell r="N47">
            <v>354</v>
          </cell>
          <cell r="O47">
            <v>345</v>
          </cell>
          <cell r="P47">
            <v>25</v>
          </cell>
          <cell r="Q47">
            <v>25</v>
          </cell>
          <cell r="R47">
            <v>23</v>
          </cell>
          <cell r="T47">
            <v>1411</v>
          </cell>
          <cell r="W47">
            <v>1204</v>
          </cell>
          <cell r="Y47">
            <v>207</v>
          </cell>
          <cell r="AA47">
            <v>535</v>
          </cell>
          <cell r="AC47">
            <v>876</v>
          </cell>
        </row>
        <row r="48">
          <cell r="C48" t="str">
            <v>Sister Company Sales</v>
          </cell>
          <cell r="G48">
            <v>42</v>
          </cell>
          <cell r="H48">
            <v>47</v>
          </cell>
          <cell r="I48">
            <v>12</v>
          </cell>
          <cell r="J48">
            <v>9</v>
          </cell>
          <cell r="K48">
            <v>9</v>
          </cell>
          <cell r="L48">
            <v>9</v>
          </cell>
          <cell r="M48">
            <v>0</v>
          </cell>
          <cell r="N48">
            <v>105</v>
          </cell>
          <cell r="O48">
            <v>79</v>
          </cell>
          <cell r="P48">
            <v>7</v>
          </cell>
          <cell r="Q48">
            <v>7</v>
          </cell>
          <cell r="R48">
            <v>4</v>
          </cell>
          <cell r="T48">
            <v>330</v>
          </cell>
          <cell r="W48">
            <v>558</v>
          </cell>
          <cell r="Y48">
            <v>-228</v>
          </cell>
          <cell r="AA48">
            <v>237</v>
          </cell>
          <cell r="AC48">
            <v>93</v>
          </cell>
        </row>
        <row r="49">
          <cell r="C49" t="str">
            <v>Rental</v>
          </cell>
          <cell r="G49">
            <v>171.875</v>
          </cell>
          <cell r="H49">
            <v>250.25</v>
          </cell>
          <cell r="I49">
            <v>578.875</v>
          </cell>
          <cell r="J49">
            <v>481.25</v>
          </cell>
          <cell r="K49">
            <v>481.25</v>
          </cell>
          <cell r="L49">
            <v>419.375</v>
          </cell>
          <cell r="M49">
            <v>118.25</v>
          </cell>
          <cell r="N49">
            <v>1464.375</v>
          </cell>
          <cell r="O49">
            <v>467.5</v>
          </cell>
          <cell r="P49">
            <v>407</v>
          </cell>
          <cell r="Q49">
            <v>412.5</v>
          </cell>
          <cell r="R49">
            <v>247.5</v>
          </cell>
          <cell r="T49">
            <v>5500</v>
          </cell>
          <cell r="W49">
            <v>3450</v>
          </cell>
          <cell r="Y49">
            <v>2050</v>
          </cell>
          <cell r="AA49">
            <v>4325</v>
          </cell>
          <cell r="AC49">
            <v>1175</v>
          </cell>
        </row>
        <row r="53">
          <cell r="B53" t="str">
            <v>TOTAL NEW REGISTRATIONS</v>
          </cell>
          <cell r="G53">
            <v>2559.7749999999996</v>
          </cell>
          <cell r="H53">
            <v>2160.9560000000001</v>
          </cell>
          <cell r="I53">
            <v>2079.46</v>
          </cell>
          <cell r="J53">
            <v>1562.5990000000002</v>
          </cell>
          <cell r="K53">
            <v>1437.5990000000002</v>
          </cell>
          <cell r="L53">
            <v>1758.2469999999998</v>
          </cell>
          <cell r="M53">
            <v>384.62599999999998</v>
          </cell>
          <cell r="N53">
            <v>6130.9269999999997</v>
          </cell>
          <cell r="O53">
            <v>2774.9719999999998</v>
          </cell>
          <cell r="P53">
            <v>1519.471</v>
          </cell>
          <cell r="Q53">
            <v>1441.6144999999999</v>
          </cell>
          <cell r="R53">
            <v>1007.6895</v>
          </cell>
          <cell r="T53">
            <v>24817.936000000002</v>
          </cell>
          <cell r="W53">
            <v>25523</v>
          </cell>
          <cell r="Y53">
            <v>-705.06399999999849</v>
          </cell>
          <cell r="AA53">
            <v>15177</v>
          </cell>
          <cell r="AC53">
            <v>9640.9360000000015</v>
          </cell>
        </row>
        <row r="57">
          <cell r="B57" t="str">
            <v>TOTAL NEW SALES</v>
          </cell>
          <cell r="G57">
            <v>1806.7749999999996</v>
          </cell>
          <cell r="H57">
            <v>1840.9560000000001</v>
          </cell>
          <cell r="I57">
            <v>1994.46</v>
          </cell>
          <cell r="J57">
            <v>1412.5990000000002</v>
          </cell>
          <cell r="K57">
            <v>1412.5990000000002</v>
          </cell>
          <cell r="L57">
            <v>1658.2469999999998</v>
          </cell>
          <cell r="M57">
            <v>363.62599999999998</v>
          </cell>
          <cell r="N57">
            <v>5348.9269999999997</v>
          </cell>
          <cell r="O57">
            <v>2276.9719999999998</v>
          </cell>
          <cell r="P57">
            <v>1396.471</v>
          </cell>
          <cell r="Q57">
            <v>1416.6144999999999</v>
          </cell>
          <cell r="R57">
            <v>937.68949999999995</v>
          </cell>
          <cell r="T57">
            <v>21865.936000000002</v>
          </cell>
          <cell r="W57">
            <v>22637</v>
          </cell>
          <cell r="Y57">
            <v>-771.06399999999849</v>
          </cell>
          <cell r="AA57">
            <v>13553</v>
          </cell>
          <cell r="AC57">
            <v>8312.9360000000015</v>
          </cell>
        </row>
        <row r="75">
          <cell r="B75" t="str">
            <v>USED CARS</v>
          </cell>
          <cell r="C75" t="str">
            <v>Retail</v>
          </cell>
          <cell r="G75">
            <v>189</v>
          </cell>
          <cell r="H75">
            <v>189</v>
          </cell>
          <cell r="I75">
            <v>264</v>
          </cell>
          <cell r="J75">
            <v>264</v>
          </cell>
          <cell r="K75">
            <v>281.5</v>
          </cell>
          <cell r="L75">
            <v>301.5</v>
          </cell>
          <cell r="M75">
            <v>334</v>
          </cell>
          <cell r="N75">
            <v>334</v>
          </cell>
          <cell r="O75">
            <v>334</v>
          </cell>
          <cell r="P75">
            <v>394</v>
          </cell>
          <cell r="Q75">
            <v>394</v>
          </cell>
          <cell r="R75">
            <v>358</v>
          </cell>
          <cell r="T75">
            <v>3637</v>
          </cell>
          <cell r="W75">
            <v>4034</v>
          </cell>
          <cell r="Y75">
            <v>-397</v>
          </cell>
          <cell r="AA75">
            <v>454</v>
          </cell>
          <cell r="AC75">
            <v>3183</v>
          </cell>
        </row>
        <row r="76">
          <cell r="C76" t="str">
            <v>Traded</v>
          </cell>
          <cell r="G76">
            <v>317.5</v>
          </cell>
          <cell r="H76">
            <v>256.75</v>
          </cell>
          <cell r="I76">
            <v>265.875</v>
          </cell>
          <cell r="J76">
            <v>252.9375</v>
          </cell>
          <cell r="K76">
            <v>246.46875</v>
          </cell>
          <cell r="L76">
            <v>237.234375</v>
          </cell>
          <cell r="M76">
            <v>199.6171875</v>
          </cell>
          <cell r="N76">
            <v>499.80859375</v>
          </cell>
          <cell r="O76">
            <v>383.404296875</v>
          </cell>
          <cell r="P76">
            <v>318.2021484375</v>
          </cell>
          <cell r="Q76">
            <v>287.60107421875</v>
          </cell>
          <cell r="R76">
            <v>231.800537109375</v>
          </cell>
          <cell r="T76">
            <v>3497.199462890625</v>
          </cell>
          <cell r="W76">
            <v>4214</v>
          </cell>
          <cell r="Y76">
            <v>-716.800537109375</v>
          </cell>
          <cell r="AA76">
            <v>1122</v>
          </cell>
          <cell r="AC76">
            <v>2375.199462890625</v>
          </cell>
        </row>
        <row r="77">
          <cell r="C77" t="str">
            <v>Ex Company Cars</v>
          </cell>
          <cell r="G77">
            <v>63</v>
          </cell>
          <cell r="H77">
            <v>63</v>
          </cell>
          <cell r="I77">
            <v>88</v>
          </cell>
          <cell r="J77">
            <v>88</v>
          </cell>
          <cell r="K77">
            <v>93.833333333333343</v>
          </cell>
          <cell r="L77">
            <v>100.5</v>
          </cell>
          <cell r="M77">
            <v>111.33333333333334</v>
          </cell>
          <cell r="N77">
            <v>111.33333333333334</v>
          </cell>
          <cell r="O77">
            <v>137.99999999999997</v>
          </cell>
          <cell r="P77">
            <v>197</v>
          </cell>
          <cell r="Q77">
            <v>197</v>
          </cell>
          <cell r="R77">
            <v>234.5</v>
          </cell>
          <cell r="T77">
            <v>1485.5</v>
          </cell>
          <cell r="W77">
            <v>2143</v>
          </cell>
          <cell r="Y77">
            <v>-657.5</v>
          </cell>
          <cell r="AA77">
            <v>19</v>
          </cell>
          <cell r="AC77">
            <v>1466.5</v>
          </cell>
        </row>
        <row r="78">
          <cell r="C78" t="str">
            <v>Ex Rental</v>
          </cell>
          <cell r="G78">
            <v>63</v>
          </cell>
          <cell r="H78">
            <v>63</v>
          </cell>
          <cell r="I78">
            <v>88</v>
          </cell>
          <cell r="J78">
            <v>88</v>
          </cell>
          <cell r="K78">
            <v>93.833333333333343</v>
          </cell>
          <cell r="L78">
            <v>100.5</v>
          </cell>
          <cell r="M78">
            <v>111.33333333333329</v>
          </cell>
          <cell r="N78">
            <v>111.33333333333329</v>
          </cell>
          <cell r="O78">
            <v>138.00000000000003</v>
          </cell>
          <cell r="P78">
            <v>197</v>
          </cell>
          <cell r="Q78">
            <v>197</v>
          </cell>
          <cell r="R78">
            <v>345.5</v>
          </cell>
          <cell r="T78">
            <v>1596.5</v>
          </cell>
          <cell r="W78">
            <v>4983</v>
          </cell>
          <cell r="Y78">
            <v>-3386.5</v>
          </cell>
          <cell r="AA78">
            <v>411</v>
          </cell>
          <cell r="AC78">
            <v>1185.5</v>
          </cell>
        </row>
        <row r="79">
          <cell r="C79" t="str">
            <v>Ex 2 for 1 Cars</v>
          </cell>
          <cell r="G79">
            <v>63</v>
          </cell>
          <cell r="H79">
            <v>63</v>
          </cell>
          <cell r="I79">
            <v>88</v>
          </cell>
          <cell r="J79">
            <v>88</v>
          </cell>
          <cell r="K79">
            <v>93.833333333333329</v>
          </cell>
          <cell r="L79">
            <v>100.5</v>
          </cell>
          <cell r="M79">
            <v>111.33333333333333</v>
          </cell>
          <cell r="N79">
            <v>111.33333333333333</v>
          </cell>
          <cell r="O79">
            <v>58.000000000000043</v>
          </cell>
          <cell r="P79">
            <v>0</v>
          </cell>
          <cell r="Q79">
            <v>0</v>
          </cell>
          <cell r="R79">
            <v>0</v>
          </cell>
          <cell r="T79">
            <v>777</v>
          </cell>
          <cell r="W79">
            <v>0</v>
          </cell>
          <cell r="Y79">
            <v>777</v>
          </cell>
          <cell r="AA79">
            <v>901</v>
          </cell>
          <cell r="AC79">
            <v>-124</v>
          </cell>
        </row>
        <row r="82">
          <cell r="C82" t="str">
            <v>TOTAL DELIVERIES</v>
          </cell>
          <cell r="G82">
            <v>695.5</v>
          </cell>
          <cell r="H82">
            <v>634.75</v>
          </cell>
          <cell r="I82">
            <v>793.875</v>
          </cell>
          <cell r="J82">
            <v>780.9375</v>
          </cell>
          <cell r="K82">
            <v>809.46875000000011</v>
          </cell>
          <cell r="L82">
            <v>840.234375</v>
          </cell>
          <cell r="M82">
            <v>867.6171875</v>
          </cell>
          <cell r="N82">
            <v>1167.80859375</v>
          </cell>
          <cell r="O82">
            <v>1051.404296875</v>
          </cell>
          <cell r="P82">
            <v>1106.2021484375</v>
          </cell>
          <cell r="Q82">
            <v>1075.60107421875</v>
          </cell>
          <cell r="R82">
            <v>1169.800537109375</v>
          </cell>
          <cell r="T82">
            <v>10993.199462890625</v>
          </cell>
          <cell r="W82">
            <v>15374</v>
          </cell>
          <cell r="Y82">
            <v>-4380.800537109375</v>
          </cell>
          <cell r="AA82">
            <v>2907</v>
          </cell>
          <cell r="AC82">
            <v>8086.199462890625</v>
          </cell>
        </row>
        <row r="84">
          <cell r="B84" t="str">
            <v>Memo:</v>
          </cell>
          <cell r="C84" t="str">
            <v>Total Retail Used</v>
          </cell>
          <cell r="G84">
            <v>378</v>
          </cell>
          <cell r="H84">
            <v>378</v>
          </cell>
          <cell r="I84">
            <v>528</v>
          </cell>
          <cell r="J84">
            <v>528</v>
          </cell>
          <cell r="K84">
            <v>563.00000000000011</v>
          </cell>
          <cell r="L84">
            <v>603</v>
          </cell>
          <cell r="M84">
            <v>668</v>
          </cell>
          <cell r="N84">
            <v>668</v>
          </cell>
          <cell r="O84">
            <v>668</v>
          </cell>
          <cell r="P84">
            <v>788</v>
          </cell>
          <cell r="Q84">
            <v>788</v>
          </cell>
          <cell r="R84">
            <v>938</v>
          </cell>
          <cell r="T84">
            <v>7496</v>
          </cell>
          <cell r="W84">
            <v>11160</v>
          </cell>
          <cell r="Y84">
            <v>-3664</v>
          </cell>
          <cell r="AA84">
            <v>1785</v>
          </cell>
          <cell r="AC84">
            <v>5711</v>
          </cell>
        </row>
        <row r="86">
          <cell r="B86" t="str">
            <v>Daewoo Cars Limited</v>
          </cell>
        </row>
        <row r="88">
          <cell r="B88" t="str">
            <v>1996 Business Plan</v>
          </cell>
        </row>
        <row r="90">
          <cell r="B90" t="str">
            <v>Summary 2 ( ?000 )</v>
          </cell>
        </row>
        <row r="95">
          <cell r="T95" t="str">
            <v>1996</v>
          </cell>
          <cell r="W95" t="str">
            <v>BUSINESS</v>
          </cell>
          <cell r="Y95" t="str">
            <v>VARIANCE</v>
          </cell>
          <cell r="AA95">
            <v>1995</v>
          </cell>
          <cell r="AC95" t="str">
            <v>VARIANCE</v>
          </cell>
        </row>
        <row r="96">
          <cell r="G96" t="str">
            <v>Jan</v>
          </cell>
          <cell r="H96" t="str">
            <v>Feb</v>
          </cell>
          <cell r="I96" t="str">
            <v>Mar</v>
          </cell>
          <cell r="J96" t="str">
            <v>Apr</v>
          </cell>
          <cell r="K96" t="str">
            <v>May</v>
          </cell>
          <cell r="L96" t="str">
            <v>Jun</v>
          </cell>
          <cell r="M96" t="str">
            <v>Jul</v>
          </cell>
          <cell r="N96" t="str">
            <v>Aug</v>
          </cell>
          <cell r="O96" t="str">
            <v>Sep</v>
          </cell>
          <cell r="P96" t="str">
            <v>Oct</v>
          </cell>
          <cell r="Q96" t="str">
            <v>Nov</v>
          </cell>
          <cell r="R96" t="str">
            <v>Dec</v>
          </cell>
          <cell r="T96" t="str">
            <v>TOTAL</v>
          </cell>
          <cell r="W96" t="str">
            <v>PLAN</v>
          </cell>
          <cell r="Y96" t="str">
            <v>vs PLAN</v>
          </cell>
          <cell r="AA96" t="str">
            <v>FORECAST</v>
          </cell>
          <cell r="AC96" t="str">
            <v>vs FCST</v>
          </cell>
        </row>
        <row r="99">
          <cell r="B99" t="str">
            <v>RETAIL SALES</v>
          </cell>
          <cell r="C99" t="str">
            <v>Through Motor Shows</v>
          </cell>
          <cell r="G99">
            <v>3154.7940425531915</v>
          </cell>
          <cell r="H99">
            <v>2334.5640255319145</v>
          </cell>
          <cell r="I99">
            <v>3389.1495489361705</v>
          </cell>
          <cell r="J99">
            <v>3213.7379319148936</v>
          </cell>
          <cell r="K99">
            <v>3213.7379319148936</v>
          </cell>
          <cell r="L99">
            <v>3113.0355744680851</v>
          </cell>
          <cell r="M99">
            <v>869.80863829787233</v>
          </cell>
          <cell r="N99">
            <v>10895.582382978722</v>
          </cell>
          <cell r="O99">
            <v>3827.195455319149</v>
          </cell>
          <cell r="P99">
            <v>3323.6009446808521</v>
          </cell>
          <cell r="Q99">
            <v>3373.9847191489357</v>
          </cell>
          <cell r="R99">
            <v>2499.5780510638301</v>
          </cell>
          <cell r="T99">
            <v>43208.769246808515</v>
          </cell>
          <cell r="W99">
            <v>60957</v>
          </cell>
          <cell r="Y99">
            <v>-17748.230753191485</v>
          </cell>
          <cell r="AA99">
            <v>11762</v>
          </cell>
          <cell r="AC99">
            <v>31446.769246808515</v>
          </cell>
        </row>
        <row r="100">
          <cell r="C100" t="str">
            <v>Through Car Centres</v>
          </cell>
          <cell r="G100">
            <v>1930.7434042553189</v>
          </cell>
          <cell r="H100">
            <v>1428.7407999999998</v>
          </cell>
          <cell r="I100">
            <v>2117.4077276595744</v>
          </cell>
          <cell r="J100">
            <v>1784.6877106382979</v>
          </cell>
          <cell r="K100">
            <v>1784.6877106382979</v>
          </cell>
          <cell r="L100">
            <v>1778.17365106383</v>
          </cell>
          <cell r="M100">
            <v>496.8157617021277</v>
          </cell>
          <cell r="N100">
            <v>6223.5825021276596</v>
          </cell>
          <cell r="O100">
            <v>1987.3616000000004</v>
          </cell>
          <cell r="P100">
            <v>2373.0664340425533</v>
          </cell>
          <cell r="Q100">
            <v>2409.0152085106392</v>
          </cell>
          <cell r="R100">
            <v>1578.7829191489363</v>
          </cell>
          <cell r="T100">
            <v>25893.065429787235</v>
          </cell>
          <cell r="W100">
            <v>45458</v>
          </cell>
          <cell r="Y100">
            <v>-19564.934570212765</v>
          </cell>
          <cell r="AA100">
            <v>14910</v>
          </cell>
          <cell r="AC100">
            <v>10983.065429787235</v>
          </cell>
        </row>
        <row r="101">
          <cell r="C101" t="str">
            <v>Through Support Centres</v>
          </cell>
          <cell r="G101">
            <v>2686.7906808510634</v>
          </cell>
          <cell r="H101">
            <v>2101.9127574468084</v>
          </cell>
          <cell r="I101">
            <v>2732.4700382978722</v>
          </cell>
          <cell r="J101">
            <v>2266.4065191489358</v>
          </cell>
          <cell r="K101">
            <v>2266.4065191489358</v>
          </cell>
          <cell r="L101">
            <v>2010.5131063829785</v>
          </cell>
          <cell r="M101">
            <v>557.45671914893626</v>
          </cell>
          <cell r="N101">
            <v>7036.8200085106382</v>
          </cell>
          <cell r="O101">
            <v>2248.1307148936166</v>
          </cell>
          <cell r="P101">
            <v>1955.69954893617</v>
          </cell>
          <cell r="Q101">
            <v>1983.1095531914891</v>
          </cell>
          <cell r="R101">
            <v>1242.879829787234</v>
          </cell>
          <cell r="T101">
            <v>29088.595995744679</v>
          </cell>
          <cell r="W101">
            <v>26336</v>
          </cell>
          <cell r="Y101">
            <v>2752.5959957446794</v>
          </cell>
          <cell r="AA101">
            <v>6954</v>
          </cell>
          <cell r="AC101">
            <v>22134.595995744679</v>
          </cell>
        </row>
        <row r="104">
          <cell r="C104" t="str">
            <v>TOTAL</v>
          </cell>
          <cell r="G104">
            <v>7772.3281276595735</v>
          </cell>
          <cell r="H104">
            <v>5865.2175829787229</v>
          </cell>
          <cell r="I104">
            <v>8239.0273148936176</v>
          </cell>
          <cell r="J104">
            <v>7264.8321617021265</v>
          </cell>
          <cell r="K104">
            <v>7264.8321617021265</v>
          </cell>
          <cell r="L104">
            <v>6901.7223319148934</v>
          </cell>
          <cell r="M104">
            <v>1924.0811191489365</v>
          </cell>
          <cell r="N104">
            <v>24155.984893617016</v>
          </cell>
          <cell r="O104">
            <v>8062.6877702127658</v>
          </cell>
          <cell r="P104">
            <v>7652.3669276595747</v>
          </cell>
          <cell r="Q104">
            <v>7766.1094808510643</v>
          </cell>
          <cell r="R104">
            <v>5321.2408000000005</v>
          </cell>
          <cell r="T104">
            <v>98190.430672340415</v>
          </cell>
          <cell r="W104">
            <v>132751</v>
          </cell>
          <cell r="Y104">
            <v>-34560.569327659585</v>
          </cell>
          <cell r="AA104">
            <v>33626</v>
          </cell>
          <cell r="AC104">
            <v>64564.430672340415</v>
          </cell>
        </row>
        <row r="108">
          <cell r="B108" t="str">
            <v>RETAIL COST</v>
          </cell>
          <cell r="C108" t="str">
            <v>Through Motor Shows</v>
          </cell>
          <cell r="G108">
            <v>2125.3546146999997</v>
          </cell>
          <cell r="H108">
            <v>1572.7749354999996</v>
          </cell>
          <cell r="I108">
            <v>2283.2404818</v>
          </cell>
          <cell r="J108">
            <v>2147.3233969000003</v>
          </cell>
          <cell r="K108">
            <v>2175.0313351</v>
          </cell>
          <cell r="L108">
            <v>2106.8739447999997</v>
          </cell>
          <cell r="M108">
            <v>588.67874659999995</v>
          </cell>
          <cell r="N108">
            <v>7374.0401908000003</v>
          </cell>
          <cell r="O108">
            <v>2590.2105234000001</v>
          </cell>
          <cell r="P108">
            <v>2312.4235769200004</v>
          </cell>
          <cell r="Q108">
            <v>2347.4780883900003</v>
          </cell>
          <cell r="R108">
            <v>1739.1062340200001</v>
          </cell>
          <cell r="T108">
            <v>29362.53606893</v>
          </cell>
          <cell r="W108">
            <v>41983</v>
          </cell>
          <cell r="Y108">
            <v>12620.46393107</v>
          </cell>
          <cell r="AA108">
            <v>8008</v>
          </cell>
          <cell r="AC108">
            <v>-21354.53606893</v>
          </cell>
        </row>
        <row r="109">
          <cell r="B109" t="str">
            <v>OF SALES</v>
          </cell>
          <cell r="C109" t="str">
            <v>Through Car Centres</v>
          </cell>
          <cell r="G109">
            <v>1300.7251071999999</v>
          </cell>
          <cell r="H109">
            <v>962.53010959999995</v>
          </cell>
          <cell r="I109">
            <v>1426.4790211</v>
          </cell>
          <cell r="J109">
            <v>1192.4721264999998</v>
          </cell>
          <cell r="K109">
            <v>1207.8591585999998</v>
          </cell>
          <cell r="L109">
            <v>1203.4548508</v>
          </cell>
          <cell r="M109">
            <v>336.24173240000005</v>
          </cell>
          <cell r="N109">
            <v>4212.0705346999994</v>
          </cell>
          <cell r="O109">
            <v>1345.0270051000002</v>
          </cell>
          <cell r="P109">
            <v>1651.08651212</v>
          </cell>
          <cell r="Q109">
            <v>1676.0974752400002</v>
          </cell>
          <cell r="R109">
            <v>1098.4538845600002</v>
          </cell>
          <cell r="T109">
            <v>17612.497517920001</v>
          </cell>
          <cell r="W109">
            <v>31329</v>
          </cell>
          <cell r="Y109">
            <v>13716.502482079999</v>
          </cell>
          <cell r="AA109">
            <v>10235</v>
          </cell>
          <cell r="AC109">
            <v>-7377.497517920001</v>
          </cell>
        </row>
        <row r="110">
          <cell r="C110" t="str">
            <v>Through Support Centres</v>
          </cell>
          <cell r="G110">
            <v>1836.2041635</v>
          </cell>
          <cell r="H110">
            <v>1436.4887351</v>
          </cell>
          <cell r="I110">
            <v>1867.4222893000001</v>
          </cell>
          <cell r="J110">
            <v>1548.9053122999999</v>
          </cell>
          <cell r="K110">
            <v>1548.9053122999999</v>
          </cell>
          <cell r="L110">
            <v>1374.0227477999999</v>
          </cell>
          <cell r="M110">
            <v>380.97557760000001</v>
          </cell>
          <cell r="N110">
            <v>4809.0900549000007</v>
          </cell>
          <cell r="O110">
            <v>1536.4146092000001</v>
          </cell>
          <cell r="P110">
            <v>1336.5605156999998</v>
          </cell>
          <cell r="Q110">
            <v>1355.2953251000001</v>
          </cell>
          <cell r="R110">
            <v>849.40537100000006</v>
          </cell>
          <cell r="T110">
            <v>19879.690013800002</v>
          </cell>
          <cell r="W110">
            <v>18151</v>
          </cell>
          <cell r="Y110">
            <v>-1728.6900138000019</v>
          </cell>
          <cell r="AA110">
            <v>4770</v>
          </cell>
          <cell r="AC110">
            <v>-15109.690013800002</v>
          </cell>
        </row>
        <row r="113">
          <cell r="C113" t="str">
            <v>TOTAL</v>
          </cell>
          <cell r="G113">
            <v>5262.2838854000001</v>
          </cell>
          <cell r="H113">
            <v>3971.7937801999997</v>
          </cell>
          <cell r="I113">
            <v>5577.1417922000001</v>
          </cell>
          <cell r="J113">
            <v>4888.7008356999995</v>
          </cell>
          <cell r="K113">
            <v>4931.7958060000001</v>
          </cell>
          <cell r="L113">
            <v>4684.3515433999992</v>
          </cell>
          <cell r="M113">
            <v>1305.8960566000001</v>
          </cell>
          <cell r="N113">
            <v>16395.200780399999</v>
          </cell>
          <cell r="O113">
            <v>5471.6521377000008</v>
          </cell>
          <cell r="P113">
            <v>5300.0706047399999</v>
          </cell>
          <cell r="Q113">
            <v>5378.8708887300008</v>
          </cell>
          <cell r="R113">
            <v>3686.9654895800004</v>
          </cell>
          <cell r="T113">
            <v>66854.723600650002</v>
          </cell>
          <cell r="W113">
            <v>91463</v>
          </cell>
          <cell r="Y113">
            <v>24608.276399349998</v>
          </cell>
          <cell r="AA113">
            <v>23013</v>
          </cell>
          <cell r="AC113">
            <v>-43841.723600650002</v>
          </cell>
        </row>
        <row r="117">
          <cell r="B117" t="str">
            <v>RETAIL</v>
          </cell>
          <cell r="C117" t="str">
            <v>Through Motor Shows</v>
          </cell>
          <cell r="G117">
            <v>1029.4394278531918</v>
          </cell>
          <cell r="H117">
            <v>761.78909003191484</v>
          </cell>
          <cell r="I117">
            <v>1105.9090671361705</v>
          </cell>
          <cell r="J117">
            <v>1066.4145350148933</v>
          </cell>
          <cell r="K117">
            <v>1038.7065968148936</v>
          </cell>
          <cell r="L117">
            <v>1006.1616296680854</v>
          </cell>
          <cell r="M117">
            <v>281.12989169787238</v>
          </cell>
          <cell r="N117">
            <v>3521.542192178722</v>
          </cell>
          <cell r="O117">
            <v>1236.9849319191489</v>
          </cell>
          <cell r="P117">
            <v>1011.1773677608517</v>
          </cell>
          <cell r="Q117">
            <v>1026.5066307589354</v>
          </cell>
          <cell r="R117">
            <v>760.47181704383001</v>
          </cell>
          <cell r="T117">
            <v>13846.233177878508</v>
          </cell>
          <cell r="W117">
            <v>18974</v>
          </cell>
          <cell r="Y117">
            <v>-5127.7668221214917</v>
          </cell>
          <cell r="AA117">
            <v>3754</v>
          </cell>
          <cell r="AC117">
            <v>10092.233177878508</v>
          </cell>
        </row>
        <row r="118">
          <cell r="B118" t="str">
            <v>GROSS MARGIN</v>
          </cell>
          <cell r="C118" t="str">
            <v>Through Car Centres</v>
          </cell>
          <cell r="G118">
            <v>630.01829705531895</v>
          </cell>
          <cell r="H118">
            <v>466.21069039999986</v>
          </cell>
          <cell r="I118">
            <v>690.92870655957449</v>
          </cell>
          <cell r="J118">
            <v>592.21558413829803</v>
          </cell>
          <cell r="K118">
            <v>576.82855203829808</v>
          </cell>
          <cell r="L118">
            <v>574.71880026382996</v>
          </cell>
          <cell r="M118">
            <v>160.57402930212766</v>
          </cell>
          <cell r="N118">
            <v>2011.5119674276602</v>
          </cell>
          <cell r="O118">
            <v>642.33459490000018</v>
          </cell>
          <cell r="P118">
            <v>721.97992192255333</v>
          </cell>
          <cell r="Q118">
            <v>732.91773327063902</v>
          </cell>
          <cell r="R118">
            <v>480.32903458893611</v>
          </cell>
          <cell r="T118">
            <v>8280.567911867236</v>
          </cell>
          <cell r="W118">
            <v>14129</v>
          </cell>
          <cell r="Y118">
            <v>-5848.432088132764</v>
          </cell>
          <cell r="AA118">
            <v>4675</v>
          </cell>
          <cell r="AC118">
            <v>3605.567911867236</v>
          </cell>
        </row>
        <row r="119">
          <cell r="C119" t="str">
            <v>Through Support Centres</v>
          </cell>
          <cell r="G119">
            <v>850.58651735106332</v>
          </cell>
          <cell r="H119">
            <v>665.42402234680844</v>
          </cell>
          <cell r="I119">
            <v>865.04774899787208</v>
          </cell>
          <cell r="J119">
            <v>717.50120684893591</v>
          </cell>
          <cell r="K119">
            <v>717.50120684893591</v>
          </cell>
          <cell r="L119">
            <v>636.49035858297862</v>
          </cell>
          <cell r="M119">
            <v>176.48114154893625</v>
          </cell>
          <cell r="N119">
            <v>2227.7299536106375</v>
          </cell>
          <cell r="O119">
            <v>711.71610569361656</v>
          </cell>
          <cell r="P119">
            <v>619.13903323617023</v>
          </cell>
          <cell r="Q119">
            <v>627.81422809148899</v>
          </cell>
          <cell r="R119">
            <v>393.47445878723397</v>
          </cell>
          <cell r="T119">
            <v>9208.9059819446775</v>
          </cell>
          <cell r="W119">
            <v>8186</v>
          </cell>
          <cell r="Y119">
            <v>1022.9059819446775</v>
          </cell>
          <cell r="AA119">
            <v>2184</v>
          </cell>
          <cell r="AC119">
            <v>7024.9059819446775</v>
          </cell>
        </row>
        <row r="122">
          <cell r="C122" t="str">
            <v>TOTAL</v>
          </cell>
          <cell r="G122">
            <v>2510.0442422595743</v>
          </cell>
          <cell r="H122">
            <v>1893.423802778723</v>
          </cell>
          <cell r="I122">
            <v>2661.8855226936171</v>
          </cell>
          <cell r="J122">
            <v>2376.131326002127</v>
          </cell>
          <cell r="K122">
            <v>2333.0363557021274</v>
          </cell>
          <cell r="L122">
            <v>2217.3707885148942</v>
          </cell>
          <cell r="M122">
            <v>618.18506254893623</v>
          </cell>
          <cell r="N122">
            <v>7760.7841132170197</v>
          </cell>
          <cell r="O122">
            <v>2591.0356325127659</v>
          </cell>
          <cell r="P122">
            <v>2352.2963229195752</v>
          </cell>
          <cell r="Q122">
            <v>2387.2385921210634</v>
          </cell>
          <cell r="R122">
            <v>1634.2753104200001</v>
          </cell>
          <cell r="T122">
            <v>31335.70707169042</v>
          </cell>
          <cell r="W122">
            <v>41289</v>
          </cell>
          <cell r="Y122">
            <v>-9953.29292830958</v>
          </cell>
          <cell r="AA122">
            <v>10613</v>
          </cell>
          <cell r="AC122">
            <v>20722.70707169042</v>
          </cell>
        </row>
        <row r="126">
          <cell r="B126" t="str">
            <v>RETAIL</v>
          </cell>
          <cell r="C126" t="str">
            <v>Through Motor Shows</v>
          </cell>
          <cell r="G126">
            <v>32.630955110466132</v>
          </cell>
          <cell r="H126">
            <v>32.630893036156777</v>
          </cell>
          <cell r="I126">
            <v>32.630872470154273</v>
          </cell>
          <cell r="J126">
            <v>33.182996174783739</v>
          </cell>
          <cell r="K126">
            <v>32.320824498467559</v>
          </cell>
          <cell r="L126">
            <v>32.320916533053278</v>
          </cell>
          <cell r="M126">
            <v>32.320889827906882</v>
          </cell>
          <cell r="N126">
            <v>32.320825710795773</v>
          </cell>
          <cell r="O126">
            <v>32.320923933998479</v>
          </cell>
          <cell r="P126">
            <v>30.424150931210836</v>
          </cell>
          <cell r="Q126">
            <v>30.424163598994149</v>
          </cell>
          <cell r="R126">
            <v>30.424007632815076</v>
          </cell>
          <cell r="T126">
            <v>32.044960824477123</v>
          </cell>
          <cell r="W126">
            <v>31.126859917646865</v>
          </cell>
          <cell r="Y126">
            <v>0.91810090683025791</v>
          </cell>
          <cell r="AA126">
            <v>31.916340758374428</v>
          </cell>
          <cell r="AC126">
            <v>0.12862006610269461</v>
          </cell>
        </row>
        <row r="127">
          <cell r="B127" t="str">
            <v>GROSS MARGIN %</v>
          </cell>
          <cell r="C127" t="str">
            <v>Through Car Centres</v>
          </cell>
          <cell r="G127">
            <v>32.63086620763648</v>
          </cell>
          <cell r="H127">
            <v>32.630879610913325</v>
          </cell>
          <cell r="I127">
            <v>32.630876780792519</v>
          </cell>
          <cell r="J127">
            <v>33.183149108282407</v>
          </cell>
          <cell r="K127">
            <v>32.3209796649518</v>
          </cell>
          <cell r="L127">
            <v>32.320735374747692</v>
          </cell>
          <cell r="M127">
            <v>32.320639094055529</v>
          </cell>
          <cell r="N127">
            <v>32.320805046610751</v>
          </cell>
          <cell r="O127">
            <v>32.320972434004972</v>
          </cell>
          <cell r="P127">
            <v>30.423923728618501</v>
          </cell>
          <cell r="Q127">
            <v>30.423956257368818</v>
          </cell>
          <cell r="R127">
            <v>30.424007554367499</v>
          </cell>
          <cell r="T127">
            <v>31.979867097316788</v>
          </cell>
          <cell r="W127">
            <v>31.081437810726385</v>
          </cell>
          <cell r="Y127">
            <v>0.89842928659040311</v>
          </cell>
          <cell r="AA127">
            <v>31.354795439302478</v>
          </cell>
          <cell r="AC127">
            <v>0.62507165801430986</v>
          </cell>
        </row>
        <row r="128">
          <cell r="C128" t="str">
            <v>Through Support Centres</v>
          </cell>
          <cell r="G128">
            <v>31.658086482629638</v>
          </cell>
          <cell r="H128">
            <v>31.658022912192529</v>
          </cell>
          <cell r="I128">
            <v>31.658087257078698</v>
          </cell>
          <cell r="J128">
            <v>31.658098438508137</v>
          </cell>
          <cell r="K128">
            <v>31.658098438508137</v>
          </cell>
          <cell r="L128">
            <v>31.658105414097946</v>
          </cell>
          <cell r="M128">
            <v>31.658267895374603</v>
          </cell>
          <cell r="N128">
            <v>31.658191497243404</v>
          </cell>
          <cell r="O128">
            <v>31.658128283136577</v>
          </cell>
          <cell r="P128">
            <v>31.658187658373166</v>
          </cell>
          <cell r="Q128">
            <v>31.65807088575238</v>
          </cell>
          <cell r="R128">
            <v>31.658286614450247</v>
          </cell>
          <cell r="T128">
            <v>31.65813153474933</v>
          </cell>
          <cell r="W128">
            <v>31.082928311057106</v>
          </cell>
          <cell r="Y128">
            <v>0.57520322369222399</v>
          </cell>
          <cell r="AA128">
            <v>31.406384814495254</v>
          </cell>
          <cell r="AC128">
            <v>0.25174672025407574</v>
          </cell>
        </row>
        <row r="131">
          <cell r="C131" t="str">
            <v>TOTAL</v>
          </cell>
          <cell r="G131">
            <v>32.294625252979458</v>
          </cell>
          <cell r="H131">
            <v>32.282243173272427</v>
          </cell>
          <cell r="I131">
            <v>32.308249760038422</v>
          </cell>
          <cell r="J131">
            <v>32.707312063289393</v>
          </cell>
          <cell r="K131">
            <v>32.114112257144072</v>
          </cell>
          <cell r="L131">
            <v>32.127789005091451</v>
          </cell>
          <cell r="M131">
            <v>32.128846148772205</v>
          </cell>
          <cell r="N131">
            <v>32.127790058635661</v>
          </cell>
          <cell r="O131">
            <v>32.136127633333757</v>
          </cell>
          <cell r="P131">
            <v>30.739460681337317</v>
          </cell>
          <cell r="Q131">
            <v>30.739182830312785</v>
          </cell>
          <cell r="R131">
            <v>30.71229759833458</v>
          </cell>
          <cell r="T131">
            <v>31.913198523649495</v>
          </cell>
          <cell r="W131">
            <v>31.102590564289535</v>
          </cell>
          <cell r="Y131">
            <v>0.81060795935995955</v>
          </cell>
          <cell r="AA131">
            <v>31.5618866353417</v>
          </cell>
          <cell r="AC131">
            <v>0.35131188830779436</v>
          </cell>
        </row>
        <row r="135">
          <cell r="B135" t="str">
            <v>FLEET SALES</v>
          </cell>
          <cell r="C135" t="str">
            <v>Through Motor Shows</v>
          </cell>
          <cell r="G135">
            <v>582.89757978723412</v>
          </cell>
          <cell r="H135">
            <v>431.33388191489365</v>
          </cell>
          <cell r="I135">
            <v>626.17922978723402</v>
          </cell>
          <cell r="J135">
            <v>593.46101021276593</v>
          </cell>
          <cell r="K135">
            <v>593.46101021276593</v>
          </cell>
          <cell r="L135">
            <v>574.8678506382978</v>
          </cell>
          <cell r="M135">
            <v>160.63481872340427</v>
          </cell>
          <cell r="N135">
            <v>2011.9936902127661</v>
          </cell>
          <cell r="O135">
            <v>706.73534042553194</v>
          </cell>
          <cell r="P135">
            <v>613.75572297872361</v>
          </cell>
          <cell r="Q135">
            <v>623.04246382978727</v>
          </cell>
          <cell r="R135">
            <v>461.57279106382981</v>
          </cell>
          <cell r="T135">
            <v>7979.9353897872334</v>
          </cell>
          <cell r="W135">
            <v>8436</v>
          </cell>
          <cell r="Y135">
            <v>-456.06461021276664</v>
          </cell>
          <cell r="AA135">
            <v>743</v>
          </cell>
          <cell r="AC135">
            <v>7236.9353897872334</v>
          </cell>
        </row>
        <row r="136">
          <cell r="C136" t="str">
            <v>Through Car Centres</v>
          </cell>
          <cell r="G136">
            <v>353.25561170212768</v>
          </cell>
          <cell r="H136">
            <v>261.44715000000008</v>
          </cell>
          <cell r="I136">
            <v>387.47089893617022</v>
          </cell>
          <cell r="J136">
            <v>326.41928553191491</v>
          </cell>
          <cell r="K136">
            <v>326.41928553191491</v>
          </cell>
          <cell r="L136">
            <v>325.22335829787238</v>
          </cell>
          <cell r="M136">
            <v>90.859819148936168</v>
          </cell>
          <cell r="N136">
            <v>1138.2796187234046</v>
          </cell>
          <cell r="O136">
            <v>363.52847063829785</v>
          </cell>
          <cell r="P136">
            <v>434.02672170212759</v>
          </cell>
          <cell r="Q136">
            <v>440.60641404255324</v>
          </cell>
          <cell r="R136">
            <v>288.78998978723405</v>
          </cell>
          <cell r="T136">
            <v>4736.3266240425537</v>
          </cell>
          <cell r="W136">
            <v>7619</v>
          </cell>
          <cell r="Y136">
            <v>-2882.6733759574463</v>
          </cell>
          <cell r="AA136">
            <v>956</v>
          </cell>
          <cell r="AC136">
            <v>3780.3266240425537</v>
          </cell>
        </row>
        <row r="137">
          <cell r="C137" t="str">
            <v>Through Support Centre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W137">
            <v>0</v>
          </cell>
          <cell r="Y137">
            <v>0</v>
          </cell>
          <cell r="AA137">
            <v>0</v>
          </cell>
          <cell r="AC137">
            <v>0</v>
          </cell>
        </row>
        <row r="140">
          <cell r="C140" t="str">
            <v>TOTAL</v>
          </cell>
          <cell r="G140">
            <v>936.1531914893618</v>
          </cell>
          <cell r="H140">
            <v>692.78103191489367</v>
          </cell>
          <cell r="I140">
            <v>1013.6501287234042</v>
          </cell>
          <cell r="J140">
            <v>919.88029574468078</v>
          </cell>
          <cell r="K140">
            <v>919.88029574468078</v>
          </cell>
          <cell r="L140">
            <v>900.09120893617023</v>
          </cell>
          <cell r="M140">
            <v>251.49463787234043</v>
          </cell>
          <cell r="N140">
            <v>3150.2733089361709</v>
          </cell>
          <cell r="O140">
            <v>1070.2638110638297</v>
          </cell>
          <cell r="P140">
            <v>1047.7824446808513</v>
          </cell>
          <cell r="Q140">
            <v>1063.6488778723406</v>
          </cell>
          <cell r="R140">
            <v>750.36278085106392</v>
          </cell>
          <cell r="T140">
            <v>12716.262013829786</v>
          </cell>
          <cell r="W140">
            <v>16055</v>
          </cell>
          <cell r="Y140">
            <v>-3338.7379861702138</v>
          </cell>
          <cell r="AA140">
            <v>1699</v>
          </cell>
          <cell r="AC140">
            <v>11017.262013829786</v>
          </cell>
        </row>
        <row r="144">
          <cell r="B144" t="str">
            <v>FLEET COST</v>
          </cell>
          <cell r="C144" t="str">
            <v>Through Motor Shows</v>
          </cell>
          <cell r="G144">
            <v>444.81678290000002</v>
          </cell>
          <cell r="H144">
            <v>329.15573969999997</v>
          </cell>
          <cell r="I144">
            <v>477.84741389999994</v>
          </cell>
          <cell r="J144">
            <v>450.06411149999997</v>
          </cell>
          <cell r="K144">
            <v>455.88292409999997</v>
          </cell>
          <cell r="L144">
            <v>441.59523389999998</v>
          </cell>
          <cell r="M144">
            <v>123.3933964</v>
          </cell>
          <cell r="N144">
            <v>1545.5540913</v>
          </cell>
          <cell r="O144">
            <v>542.89291530000003</v>
          </cell>
          <cell r="P144">
            <v>484.71131245999999</v>
          </cell>
          <cell r="Q144">
            <v>492.0427969700001</v>
          </cell>
          <cell r="R144">
            <v>364.52473876000005</v>
          </cell>
          <cell r="T144">
            <v>6152.4814571899997</v>
          </cell>
          <cell r="W144">
            <v>6576</v>
          </cell>
          <cell r="Y144">
            <v>423.51854281000033</v>
          </cell>
          <cell r="AA144">
            <v>575</v>
          </cell>
          <cell r="AC144">
            <v>-5577.4814571899997</v>
          </cell>
        </row>
        <row r="145">
          <cell r="B145" t="str">
            <v>OF SALES</v>
          </cell>
          <cell r="C145" t="str">
            <v>Through Car Centres</v>
          </cell>
          <cell r="G145">
            <v>269.57567389999997</v>
          </cell>
          <cell r="H145">
            <v>199.51342630000002</v>
          </cell>
          <cell r="I145">
            <v>295.68975360000007</v>
          </cell>
          <cell r="J145">
            <v>247.54417759999998</v>
          </cell>
          <cell r="K145">
            <v>250.74465110000003</v>
          </cell>
          <cell r="L145">
            <v>249.82533560000002</v>
          </cell>
          <cell r="M145">
            <v>69.797366100000005</v>
          </cell>
          <cell r="N145">
            <v>874.39609540000004</v>
          </cell>
          <cell r="O145">
            <v>279.2502571</v>
          </cell>
          <cell r="P145">
            <v>342.76883340000001</v>
          </cell>
          <cell r="Q145">
            <v>347.96481640000002</v>
          </cell>
          <cell r="R145">
            <v>228.0704729</v>
          </cell>
          <cell r="T145">
            <v>3655.1408594</v>
          </cell>
          <cell r="W145">
            <v>5929</v>
          </cell>
          <cell r="Y145">
            <v>2273.8591406</v>
          </cell>
          <cell r="AA145">
            <v>670</v>
          </cell>
          <cell r="AC145">
            <v>-2985.1408594</v>
          </cell>
        </row>
        <row r="146">
          <cell r="C146" t="str">
            <v>Through Support Centre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W146">
            <v>0</v>
          </cell>
          <cell r="Y146">
            <v>0</v>
          </cell>
          <cell r="AA146">
            <v>0</v>
          </cell>
          <cell r="AC146">
            <v>0</v>
          </cell>
        </row>
        <row r="149">
          <cell r="C149" t="str">
            <v>TOTAL</v>
          </cell>
          <cell r="G149">
            <v>714.39245679999999</v>
          </cell>
          <cell r="H149">
            <v>528.66916600000002</v>
          </cell>
          <cell r="I149">
            <v>773.53716750000001</v>
          </cell>
          <cell r="J149">
            <v>697.60828909999998</v>
          </cell>
          <cell r="K149">
            <v>706.62757520000002</v>
          </cell>
          <cell r="L149">
            <v>691.42056950000006</v>
          </cell>
          <cell r="M149">
            <v>193.19076250000001</v>
          </cell>
          <cell r="N149">
            <v>2419.9501866999999</v>
          </cell>
          <cell r="O149">
            <v>822.14317240000003</v>
          </cell>
          <cell r="P149">
            <v>827.48014585999999</v>
          </cell>
          <cell r="Q149">
            <v>840.00761337000017</v>
          </cell>
          <cell r="R149">
            <v>592.59521166000002</v>
          </cell>
          <cell r="T149">
            <v>9807.6223165899992</v>
          </cell>
          <cell r="W149">
            <v>12505</v>
          </cell>
          <cell r="Y149">
            <v>2697.3776834100008</v>
          </cell>
          <cell r="AA149">
            <v>1245</v>
          </cell>
          <cell r="AC149">
            <v>-8562.6223165899992</v>
          </cell>
        </row>
        <row r="153">
          <cell r="B153" t="str">
            <v>FLEET</v>
          </cell>
          <cell r="C153" t="str">
            <v>Through Motor Shows</v>
          </cell>
          <cell r="G153">
            <v>138.0807968872341</v>
          </cell>
          <cell r="H153">
            <v>102.17814221489368</v>
          </cell>
          <cell r="I153">
            <v>148.33181588723409</v>
          </cell>
          <cell r="J153">
            <v>143.39689871276596</v>
          </cell>
          <cell r="K153">
            <v>137.57808611276596</v>
          </cell>
          <cell r="L153">
            <v>133.27261673829781</v>
          </cell>
          <cell r="M153">
            <v>37.241422323404265</v>
          </cell>
          <cell r="N153">
            <v>466.43959891276609</v>
          </cell>
          <cell r="O153">
            <v>163.84242512553192</v>
          </cell>
          <cell r="P153">
            <v>129.04441051872362</v>
          </cell>
          <cell r="Q153">
            <v>130.99966685978717</v>
          </cell>
          <cell r="R153">
            <v>97.048052303829763</v>
          </cell>
          <cell r="T153">
            <v>1827.4539325972337</v>
          </cell>
          <cell r="W153">
            <v>1860</v>
          </cell>
          <cell r="Y153">
            <v>-32.546067402766312</v>
          </cell>
          <cell r="AA153">
            <v>168</v>
          </cell>
          <cell r="AC153">
            <v>1659.4539325972337</v>
          </cell>
        </row>
        <row r="154">
          <cell r="B154" t="str">
            <v>GROSS MARGIN</v>
          </cell>
          <cell r="C154" t="str">
            <v>Through Car Centres</v>
          </cell>
          <cell r="G154">
            <v>83.679937802127711</v>
          </cell>
          <cell r="H154">
            <v>61.933723700000058</v>
          </cell>
          <cell r="I154">
            <v>91.781145336170141</v>
          </cell>
          <cell r="J154">
            <v>78.875107931914926</v>
          </cell>
          <cell r="K154">
            <v>75.674634431914882</v>
          </cell>
          <cell r="L154">
            <v>75.398022697872364</v>
          </cell>
          <cell r="M154">
            <v>21.062453048936163</v>
          </cell>
          <cell r="N154">
            <v>263.88352332340457</v>
          </cell>
          <cell r="O154">
            <v>84.278213538297848</v>
          </cell>
          <cell r="P154">
            <v>91.257888302127583</v>
          </cell>
          <cell r="Q154">
            <v>92.641597642553222</v>
          </cell>
          <cell r="R154">
            <v>60.71951688723405</v>
          </cell>
          <cell r="T154">
            <v>1081.1857646425537</v>
          </cell>
          <cell r="W154">
            <v>1690</v>
          </cell>
          <cell r="Y154">
            <v>-608.81423535744625</v>
          </cell>
          <cell r="AA154">
            <v>286</v>
          </cell>
          <cell r="AC154">
            <v>795.18576464255375</v>
          </cell>
        </row>
        <row r="155">
          <cell r="C155" t="str">
            <v>Through Support Centre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</row>
        <row r="158">
          <cell r="C158" t="str">
            <v>TOTAL</v>
          </cell>
          <cell r="G158">
            <v>221.76073468936181</v>
          </cell>
          <cell r="H158">
            <v>164.11186591489374</v>
          </cell>
          <cell r="I158">
            <v>240.11296122340423</v>
          </cell>
          <cell r="J158">
            <v>222.27200664468089</v>
          </cell>
          <cell r="K158">
            <v>213.25272054468084</v>
          </cell>
          <cell r="L158">
            <v>208.67063943617018</v>
          </cell>
          <cell r="M158">
            <v>58.303875372340428</v>
          </cell>
          <cell r="N158">
            <v>730.32312223617066</v>
          </cell>
          <cell r="O158">
            <v>248.12063866382977</v>
          </cell>
          <cell r="P158">
            <v>220.30229882085121</v>
          </cell>
          <cell r="Q158">
            <v>223.64126450234039</v>
          </cell>
          <cell r="R158">
            <v>157.76756919106381</v>
          </cell>
          <cell r="T158">
            <v>2908.6396972397874</v>
          </cell>
          <cell r="W158">
            <v>3550</v>
          </cell>
          <cell r="Y158">
            <v>-641.36030276021256</v>
          </cell>
          <cell r="AA158">
            <v>454</v>
          </cell>
          <cell r="AC158">
            <v>2454.6396972397874</v>
          </cell>
        </row>
        <row r="162">
          <cell r="B162" t="str">
            <v>FLEET</v>
          </cell>
          <cell r="C162" t="str">
            <v>Through Motor Shows</v>
          </cell>
          <cell r="G162">
            <v>23.688689347043702</v>
          </cell>
          <cell r="H162">
            <v>23.688874558445754</v>
          </cell>
          <cell r="I162">
            <v>23.688396042397468</v>
          </cell>
          <cell r="J162">
            <v>24.162817143009228</v>
          </cell>
          <cell r="K162">
            <v>23.182329377197309</v>
          </cell>
          <cell r="L162">
            <v>23.18317446180372</v>
          </cell>
          <cell r="M162">
            <v>23.183904099602437</v>
          </cell>
          <cell r="N162">
            <v>23.182955353276512</v>
          </cell>
          <cell r="O162">
            <v>23.182995918511853</v>
          </cell>
          <cell r="P162">
            <v>21.02536981528025</v>
          </cell>
          <cell r="Q162">
            <v>21.025800722240302</v>
          </cell>
          <cell r="R162">
            <v>21.025514108003222</v>
          </cell>
          <cell r="T162">
            <v>22.90061063572043</v>
          </cell>
          <cell r="W162">
            <v>22.048364153627311</v>
          </cell>
          <cell r="Y162">
            <v>0.85224648209311837</v>
          </cell>
          <cell r="AA162">
            <v>22.611036339165544</v>
          </cell>
          <cell r="AC162">
            <v>0.28957429655488554</v>
          </cell>
        </row>
        <row r="163">
          <cell r="B163" t="str">
            <v>GROSS MARGIN %</v>
          </cell>
          <cell r="C163" t="str">
            <v>Through Car Centres</v>
          </cell>
          <cell r="G163">
            <v>23.688211886832907</v>
          </cell>
          <cell r="H163">
            <v>23.688811945358761</v>
          </cell>
          <cell r="I163">
            <v>23.687235760972506</v>
          </cell>
          <cell r="J163">
            <v>24.163740142799586</v>
          </cell>
          <cell r="K163">
            <v>23.18326085071832</v>
          </cell>
          <cell r="L163">
            <v>23.183458621325485</v>
          </cell>
          <cell r="M163">
            <v>23.181262351415072</v>
          </cell>
          <cell r="N163">
            <v>23.18266258859606</v>
          </cell>
          <cell r="O163">
            <v>23.183387367244933</v>
          </cell>
          <cell r="P163">
            <v>21.025868624917948</v>
          </cell>
          <cell r="Q163">
            <v>21.025930329195347</v>
          </cell>
          <cell r="R163">
            <v>21.025492238137872</v>
          </cell>
          <cell r="T163">
            <v>22.827516986565826</v>
          </cell>
          <cell r="W163">
            <v>22.18138863367896</v>
          </cell>
          <cell r="Y163">
            <v>0.64612835288686554</v>
          </cell>
          <cell r="AA163">
            <v>29.916317991631797</v>
          </cell>
          <cell r="AC163">
            <v>-7.0888010050659709</v>
          </cell>
        </row>
        <row r="164">
          <cell r="C164" t="str">
            <v>Through Support Centre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W164">
            <v>0</v>
          </cell>
          <cell r="Y164">
            <v>0</v>
          </cell>
          <cell r="AA164">
            <v>0</v>
          </cell>
          <cell r="AC164">
            <v>0</v>
          </cell>
        </row>
        <row r="165">
          <cell r="C165">
            <v>0</v>
          </cell>
        </row>
        <row r="167">
          <cell r="C167" t="str">
            <v>TOTAL</v>
          </cell>
          <cell r="G167">
            <v>23.688509178348706</v>
          </cell>
          <cell r="H167">
            <v>23.688850929026945</v>
          </cell>
          <cell r="I167">
            <v>23.687952521231722</v>
          </cell>
          <cell r="J167">
            <v>24.163144669246623</v>
          </cell>
          <cell r="K167">
            <v>23.182659910335836</v>
          </cell>
          <cell r="L167">
            <v>23.183277135080651</v>
          </cell>
          <cell r="M167">
            <v>23.18294969053602</v>
          </cell>
          <cell r="N167">
            <v>23.18284956941709</v>
          </cell>
          <cell r="O167">
            <v>23.1831288789631</v>
          </cell>
          <cell r="P167">
            <v>21.025576439005338</v>
          </cell>
          <cell r="Q167">
            <v>21.02585441068663</v>
          </cell>
          <cell r="R167">
            <v>21.025505691010331</v>
          </cell>
          <cell r="T167">
            <v>22.873386016082769</v>
          </cell>
          <cell r="W167">
            <v>22.111491747119278</v>
          </cell>
          <cell r="Y167">
            <v>0.76189426896349133</v>
          </cell>
          <cell r="AA167">
            <v>26.721600941730429</v>
          </cell>
          <cell r="AC167">
            <v>-3.8482149256476603</v>
          </cell>
        </row>
        <row r="171">
          <cell r="B171" t="str">
            <v>SISTER COMPANY CARS</v>
          </cell>
        </row>
        <row r="172">
          <cell r="C172" t="str">
            <v>Sales</v>
          </cell>
          <cell r="G172">
            <v>394</v>
          </cell>
          <cell r="H172">
            <v>441</v>
          </cell>
          <cell r="I172">
            <v>113</v>
          </cell>
          <cell r="J172">
            <v>86</v>
          </cell>
          <cell r="K172">
            <v>86</v>
          </cell>
          <cell r="L172">
            <v>86</v>
          </cell>
          <cell r="M172">
            <v>0</v>
          </cell>
          <cell r="N172">
            <v>1001</v>
          </cell>
          <cell r="O172">
            <v>753</v>
          </cell>
          <cell r="P172">
            <v>67</v>
          </cell>
          <cell r="Q172">
            <v>67</v>
          </cell>
          <cell r="R172">
            <v>38</v>
          </cell>
          <cell r="T172">
            <v>3132</v>
          </cell>
          <cell r="W172">
            <v>4497</v>
          </cell>
          <cell r="Y172">
            <v>-1365</v>
          </cell>
          <cell r="AA172">
            <v>1832</v>
          </cell>
          <cell r="AC172">
            <v>1300</v>
          </cell>
        </row>
        <row r="173">
          <cell r="C173" t="str">
            <v>Cost of Sales</v>
          </cell>
          <cell r="G173">
            <v>265</v>
          </cell>
          <cell r="H173">
            <v>297</v>
          </cell>
          <cell r="I173">
            <v>76</v>
          </cell>
          <cell r="J173">
            <v>57</v>
          </cell>
          <cell r="K173">
            <v>58</v>
          </cell>
          <cell r="L173">
            <v>58</v>
          </cell>
          <cell r="M173">
            <v>0</v>
          </cell>
          <cell r="N173">
            <v>677</v>
          </cell>
          <cell r="O173">
            <v>509</v>
          </cell>
          <cell r="P173">
            <v>47</v>
          </cell>
          <cell r="Q173">
            <v>47</v>
          </cell>
          <cell r="R173">
            <v>26</v>
          </cell>
          <cell r="T173">
            <v>2117</v>
          </cell>
          <cell r="W173">
            <v>3421</v>
          </cell>
          <cell r="Y173">
            <v>1304</v>
          </cell>
          <cell r="AA173">
            <v>1371</v>
          </cell>
          <cell r="AC173">
            <v>-746</v>
          </cell>
        </row>
        <row r="176">
          <cell r="C176" t="str">
            <v>Gross Profit</v>
          </cell>
          <cell r="G176">
            <v>129</v>
          </cell>
          <cell r="H176">
            <v>144</v>
          </cell>
          <cell r="I176">
            <v>37</v>
          </cell>
          <cell r="J176">
            <v>29</v>
          </cell>
          <cell r="K176">
            <v>28</v>
          </cell>
          <cell r="L176">
            <v>28</v>
          </cell>
          <cell r="M176">
            <v>0</v>
          </cell>
          <cell r="N176">
            <v>324</v>
          </cell>
          <cell r="O176">
            <v>244</v>
          </cell>
          <cell r="P176">
            <v>20</v>
          </cell>
          <cell r="Q176">
            <v>20</v>
          </cell>
          <cell r="R176">
            <v>12</v>
          </cell>
          <cell r="T176">
            <v>1015</v>
          </cell>
          <cell r="W176">
            <v>1076</v>
          </cell>
          <cell r="Y176">
            <v>-61</v>
          </cell>
          <cell r="AA176">
            <v>461</v>
          </cell>
          <cell r="AC176">
            <v>554</v>
          </cell>
        </row>
        <row r="181">
          <cell r="B181" t="str">
            <v>Daewoo Cars Limited</v>
          </cell>
        </row>
        <row r="183">
          <cell r="B183" t="str">
            <v>1996 Business Plan</v>
          </cell>
        </row>
        <row r="185">
          <cell r="B185" t="str">
            <v>Summary 3 ( ?000 )</v>
          </cell>
        </row>
        <row r="190">
          <cell r="T190" t="str">
            <v>1996</v>
          </cell>
          <cell r="W190" t="str">
            <v>BUSINESS</v>
          </cell>
          <cell r="Y190" t="str">
            <v>VARIANCE</v>
          </cell>
          <cell r="AA190">
            <v>1995</v>
          </cell>
          <cell r="AC190" t="str">
            <v>VARIANCE</v>
          </cell>
        </row>
        <row r="191">
          <cell r="G191" t="str">
            <v>Jan</v>
          </cell>
          <cell r="H191" t="str">
            <v>Feb</v>
          </cell>
          <cell r="I191" t="str">
            <v>Mar</v>
          </cell>
          <cell r="J191" t="str">
            <v>Apr</v>
          </cell>
          <cell r="K191" t="str">
            <v>May</v>
          </cell>
          <cell r="L191" t="str">
            <v>Jun</v>
          </cell>
          <cell r="M191" t="str">
            <v>Jul</v>
          </cell>
          <cell r="N191" t="str">
            <v>Aug</v>
          </cell>
          <cell r="O191" t="str">
            <v>Sep</v>
          </cell>
          <cell r="P191" t="str">
            <v>Oct</v>
          </cell>
          <cell r="Q191" t="str">
            <v>Nov</v>
          </cell>
          <cell r="R191" t="str">
            <v>Dec</v>
          </cell>
          <cell r="T191" t="str">
            <v>TOTAL</v>
          </cell>
          <cell r="W191" t="str">
            <v>PLAN</v>
          </cell>
          <cell r="Y191" t="str">
            <v>vs PLAN</v>
          </cell>
          <cell r="AA191" t="str">
            <v>FORECAST</v>
          </cell>
          <cell r="AC191" t="str">
            <v>vs FCST</v>
          </cell>
        </row>
        <row r="195">
          <cell r="B195" t="str">
            <v>SPECIAL SALES</v>
          </cell>
          <cell r="C195" t="str">
            <v>Sales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W195">
            <v>0</v>
          </cell>
          <cell r="Y195">
            <v>0</v>
          </cell>
          <cell r="AA195">
            <v>20869</v>
          </cell>
          <cell r="AC195">
            <v>-20869</v>
          </cell>
        </row>
        <row r="196">
          <cell r="C196" t="str">
            <v>Cost of Sales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W196">
            <v>0</v>
          </cell>
          <cell r="Y196">
            <v>0</v>
          </cell>
          <cell r="AA196">
            <v>15630</v>
          </cell>
          <cell r="AC196">
            <v>15630</v>
          </cell>
        </row>
        <row r="199">
          <cell r="C199" t="str">
            <v>GROSS MARGIN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W199">
            <v>0</v>
          </cell>
          <cell r="Y199">
            <v>0</v>
          </cell>
          <cell r="AA199">
            <v>5240</v>
          </cell>
          <cell r="AC199">
            <v>-5240</v>
          </cell>
        </row>
        <row r="203">
          <cell r="B203" t="str">
            <v>RENTAL INCOME</v>
          </cell>
          <cell r="C203" t="str">
            <v>Income + Delivery</v>
          </cell>
          <cell r="G203">
            <v>232.61907132386111</v>
          </cell>
          <cell r="H203">
            <v>191.52986460322464</v>
          </cell>
          <cell r="I203">
            <v>248.80817403461933</v>
          </cell>
          <cell r="J203">
            <v>265.69893830554383</v>
          </cell>
          <cell r="K203">
            <v>282.99909962190935</v>
          </cell>
          <cell r="L203">
            <v>304.13200600287348</v>
          </cell>
          <cell r="M203">
            <v>274.49672715339943</v>
          </cell>
          <cell r="N203">
            <v>436.42476593976886</v>
          </cell>
          <cell r="O203">
            <v>380.29732200851669</v>
          </cell>
          <cell r="P203">
            <v>369.62028249166713</v>
          </cell>
          <cell r="Q203">
            <v>369.247215714378</v>
          </cell>
          <cell r="R203">
            <v>372.98815623297452</v>
          </cell>
          <cell r="T203">
            <v>3728.8616234327369</v>
          </cell>
          <cell r="W203">
            <v>1756</v>
          </cell>
          <cell r="Y203">
            <v>1972.8616234327369</v>
          </cell>
          <cell r="AA203">
            <v>2682</v>
          </cell>
          <cell r="AC203">
            <v>1046.8616234327369</v>
          </cell>
        </row>
        <row r="204">
          <cell r="C204" t="str">
            <v>Cost of Sale</v>
          </cell>
          <cell r="G204">
            <v>36.027578124999998</v>
          </cell>
          <cell r="H204">
            <v>28.700546875000001</v>
          </cell>
          <cell r="I204">
            <v>35.034999999999997</v>
          </cell>
          <cell r="J204">
            <v>38.632343749999997</v>
          </cell>
          <cell r="K204">
            <v>41.411562500000002</v>
          </cell>
          <cell r="L204">
            <v>45.381875000000001</v>
          </cell>
          <cell r="M204">
            <v>43.264375000000001</v>
          </cell>
          <cell r="N204">
            <v>57.469270833333333</v>
          </cell>
          <cell r="O204">
            <v>57.248697916666664</v>
          </cell>
          <cell r="P204">
            <v>56.057604166666664</v>
          </cell>
          <cell r="Q204">
            <v>55.947317708333337</v>
          </cell>
          <cell r="R204">
            <v>58.020703124999997</v>
          </cell>
          <cell r="T204">
            <v>553.19687499999998</v>
          </cell>
          <cell r="W204">
            <v>569</v>
          </cell>
          <cell r="Y204">
            <v>15.803125000000023</v>
          </cell>
          <cell r="AA204">
            <v>837</v>
          </cell>
          <cell r="AC204">
            <v>283.80312500000002</v>
          </cell>
        </row>
        <row r="207">
          <cell r="C207" t="str">
            <v>GROSS MARGIN</v>
          </cell>
          <cell r="G207">
            <v>196.59149319886112</v>
          </cell>
          <cell r="H207">
            <v>162.82931772822462</v>
          </cell>
          <cell r="I207">
            <v>213.77317403461933</v>
          </cell>
          <cell r="J207">
            <v>227.06659455554384</v>
          </cell>
          <cell r="K207">
            <v>241.58753712190935</v>
          </cell>
          <cell r="L207">
            <v>258.7501310028735</v>
          </cell>
          <cell r="M207">
            <v>231.23235215339943</v>
          </cell>
          <cell r="N207">
            <v>378.95549510643554</v>
          </cell>
          <cell r="O207">
            <v>323.04862409185</v>
          </cell>
          <cell r="P207">
            <v>313.56267832500043</v>
          </cell>
          <cell r="Q207">
            <v>313.29989800604466</v>
          </cell>
          <cell r="R207">
            <v>314.96745310797451</v>
          </cell>
          <cell r="T207">
            <v>3175.6647484327368</v>
          </cell>
          <cell r="W207">
            <v>1187</v>
          </cell>
          <cell r="Y207">
            <v>1988.6647484327368</v>
          </cell>
          <cell r="AA207">
            <v>1845</v>
          </cell>
          <cell r="AC207">
            <v>1330.6647484327368</v>
          </cell>
        </row>
        <row r="211">
          <cell r="B211" t="str">
            <v>MOTABILITY</v>
          </cell>
          <cell r="C211" t="str">
            <v>Sales</v>
          </cell>
          <cell r="G211">
            <v>3873</v>
          </cell>
          <cell r="H211">
            <v>5134</v>
          </cell>
          <cell r="I211">
            <v>2252</v>
          </cell>
          <cell r="J211">
            <v>0</v>
          </cell>
          <cell r="K211">
            <v>0</v>
          </cell>
          <cell r="L211">
            <v>2252</v>
          </cell>
          <cell r="M211">
            <v>0</v>
          </cell>
          <cell r="N211">
            <v>4503</v>
          </cell>
          <cell r="O211">
            <v>4503</v>
          </cell>
          <cell r="P211">
            <v>0</v>
          </cell>
          <cell r="Q211">
            <v>0</v>
          </cell>
          <cell r="R211">
            <v>0</v>
          </cell>
          <cell r="T211">
            <v>22517</v>
          </cell>
          <cell r="W211">
            <v>12309</v>
          </cell>
          <cell r="Y211">
            <v>10208</v>
          </cell>
          <cell r="AA211">
            <v>11336</v>
          </cell>
          <cell r="AC211">
            <v>11181</v>
          </cell>
        </row>
        <row r="212">
          <cell r="C212" t="str">
            <v>Cost of Sales</v>
          </cell>
          <cell r="G212">
            <v>3256</v>
          </cell>
          <cell r="H212">
            <v>4316</v>
          </cell>
          <cell r="I212">
            <v>1893</v>
          </cell>
          <cell r="J212">
            <v>0</v>
          </cell>
          <cell r="K212">
            <v>0</v>
          </cell>
          <cell r="L212">
            <v>1893</v>
          </cell>
          <cell r="M212">
            <v>0</v>
          </cell>
          <cell r="N212">
            <v>3786</v>
          </cell>
          <cell r="O212">
            <v>3786</v>
          </cell>
          <cell r="P212">
            <v>0</v>
          </cell>
          <cell r="Q212">
            <v>0</v>
          </cell>
          <cell r="R212">
            <v>0</v>
          </cell>
          <cell r="T212">
            <v>18930</v>
          </cell>
          <cell r="W212">
            <v>10813</v>
          </cell>
          <cell r="Y212">
            <v>-8117</v>
          </cell>
          <cell r="AA212">
            <v>9654</v>
          </cell>
          <cell r="AC212">
            <v>-9276</v>
          </cell>
        </row>
        <row r="215">
          <cell r="C215" t="str">
            <v>GROSS MARGIN</v>
          </cell>
          <cell r="G215">
            <v>617</v>
          </cell>
          <cell r="H215">
            <v>818</v>
          </cell>
          <cell r="I215">
            <v>359</v>
          </cell>
          <cell r="J215">
            <v>0</v>
          </cell>
          <cell r="K215">
            <v>0</v>
          </cell>
          <cell r="L215">
            <v>359</v>
          </cell>
          <cell r="M215">
            <v>0</v>
          </cell>
          <cell r="N215">
            <v>717</v>
          </cell>
          <cell r="O215">
            <v>717</v>
          </cell>
          <cell r="P215">
            <v>0</v>
          </cell>
          <cell r="Q215">
            <v>0</v>
          </cell>
          <cell r="R215">
            <v>0</v>
          </cell>
          <cell r="T215">
            <v>3587</v>
          </cell>
          <cell r="W215">
            <v>1496</v>
          </cell>
          <cell r="Y215">
            <v>2091</v>
          </cell>
          <cell r="AA215">
            <v>1682</v>
          </cell>
          <cell r="AC215">
            <v>1905</v>
          </cell>
        </row>
        <row r="219">
          <cell r="B219" t="str">
            <v>SCOP</v>
          </cell>
          <cell r="C219" t="str">
            <v>Sales</v>
          </cell>
          <cell r="G219">
            <v>55</v>
          </cell>
          <cell r="H219">
            <v>55</v>
          </cell>
          <cell r="I219">
            <v>55</v>
          </cell>
          <cell r="J219">
            <v>55</v>
          </cell>
          <cell r="K219">
            <v>55</v>
          </cell>
          <cell r="L219">
            <v>55</v>
          </cell>
          <cell r="M219">
            <v>55</v>
          </cell>
          <cell r="N219">
            <v>55</v>
          </cell>
          <cell r="O219">
            <v>55</v>
          </cell>
          <cell r="P219">
            <v>55</v>
          </cell>
          <cell r="Q219">
            <v>55</v>
          </cell>
          <cell r="R219">
            <v>55</v>
          </cell>
          <cell r="T219">
            <v>660</v>
          </cell>
          <cell r="W219">
            <v>830</v>
          </cell>
          <cell r="Y219">
            <v>-170</v>
          </cell>
          <cell r="AA219">
            <v>11336</v>
          </cell>
          <cell r="AC219">
            <v>-10676</v>
          </cell>
        </row>
        <row r="220">
          <cell r="C220" t="str">
            <v>Cost of Sales</v>
          </cell>
          <cell r="G220">
            <v>27</v>
          </cell>
          <cell r="H220">
            <v>27</v>
          </cell>
          <cell r="I220">
            <v>27</v>
          </cell>
          <cell r="J220">
            <v>27</v>
          </cell>
          <cell r="K220">
            <v>27</v>
          </cell>
          <cell r="L220">
            <v>27</v>
          </cell>
          <cell r="M220">
            <v>27</v>
          </cell>
          <cell r="N220">
            <v>27</v>
          </cell>
          <cell r="O220">
            <v>27</v>
          </cell>
          <cell r="P220">
            <v>27</v>
          </cell>
          <cell r="Q220">
            <v>27</v>
          </cell>
          <cell r="R220">
            <v>27</v>
          </cell>
          <cell r="T220">
            <v>324</v>
          </cell>
          <cell r="W220">
            <v>403</v>
          </cell>
          <cell r="Y220">
            <v>79</v>
          </cell>
          <cell r="AA220">
            <v>9654</v>
          </cell>
          <cell r="AC220">
            <v>9330</v>
          </cell>
        </row>
        <row r="223">
          <cell r="C223" t="str">
            <v>GROSS MARGIN</v>
          </cell>
          <cell r="G223">
            <v>28</v>
          </cell>
          <cell r="H223">
            <v>28</v>
          </cell>
          <cell r="I223">
            <v>28</v>
          </cell>
          <cell r="J223">
            <v>28</v>
          </cell>
          <cell r="K223">
            <v>28</v>
          </cell>
          <cell r="L223">
            <v>28</v>
          </cell>
          <cell r="M223">
            <v>28</v>
          </cell>
          <cell r="N223">
            <v>28</v>
          </cell>
          <cell r="O223">
            <v>28</v>
          </cell>
          <cell r="P223">
            <v>28</v>
          </cell>
          <cell r="Q223">
            <v>28</v>
          </cell>
          <cell r="R223">
            <v>28</v>
          </cell>
          <cell r="T223">
            <v>336</v>
          </cell>
          <cell r="W223">
            <v>427</v>
          </cell>
          <cell r="Y223">
            <v>-91</v>
          </cell>
          <cell r="AA223">
            <v>1682</v>
          </cell>
          <cell r="AC223">
            <v>-1346</v>
          </cell>
        </row>
        <row r="228">
          <cell r="B228" t="str">
            <v>USED CARS</v>
          </cell>
          <cell r="C228" t="str">
            <v>Retail</v>
          </cell>
          <cell r="G228">
            <v>1232.0909999999999</v>
          </cell>
          <cell r="H228">
            <v>1232.0909999999999</v>
          </cell>
          <cell r="I228">
            <v>1721.0160000000001</v>
          </cell>
          <cell r="J228">
            <v>1721.0160000000001</v>
          </cell>
          <cell r="K228">
            <v>1835.0985000000001</v>
          </cell>
          <cell r="L228">
            <v>1965.4784999999999</v>
          </cell>
          <cell r="M228">
            <v>2177.346</v>
          </cell>
          <cell r="N228">
            <v>2177.346</v>
          </cell>
          <cell r="O228">
            <v>2177.346</v>
          </cell>
          <cell r="P228">
            <v>2568.4859999999999</v>
          </cell>
          <cell r="Q228">
            <v>2568.4859999999999</v>
          </cell>
          <cell r="R228">
            <v>2333.8020000000001</v>
          </cell>
          <cell r="T228">
            <v>23709.602999999999</v>
          </cell>
          <cell r="W228">
            <v>26653</v>
          </cell>
          <cell r="Y228">
            <v>-2943.3970000000008</v>
          </cell>
          <cell r="AA228">
            <v>2957</v>
          </cell>
          <cell r="AC228">
            <v>20752.602999999999</v>
          </cell>
        </row>
        <row r="229">
          <cell r="B229" t="str">
            <v>TURNOVER</v>
          </cell>
          <cell r="C229" t="str">
            <v>Traded</v>
          </cell>
          <cell r="G229">
            <v>986.234375</v>
          </cell>
          <cell r="H229">
            <v>797.52968750000002</v>
          </cell>
          <cell r="I229">
            <v>825.87421874999995</v>
          </cell>
          <cell r="J229">
            <v>785.68710937499998</v>
          </cell>
          <cell r="K229">
            <v>765.59355468750005</v>
          </cell>
          <cell r="L229">
            <v>736.90927734374998</v>
          </cell>
          <cell r="M229">
            <v>620.06088867187498</v>
          </cell>
          <cell r="N229">
            <v>1552.5304443359375</v>
          </cell>
          <cell r="O229">
            <v>1190.9495971679687</v>
          </cell>
          <cell r="P229">
            <v>988.41542358398442</v>
          </cell>
          <cell r="Q229">
            <v>893.36083679199214</v>
          </cell>
          <cell r="R229">
            <v>720.03041839599609</v>
          </cell>
          <cell r="T229">
            <v>10863.175831604003</v>
          </cell>
          <cell r="W229">
            <v>13090</v>
          </cell>
          <cell r="Y229">
            <v>-2226.8241683959968</v>
          </cell>
          <cell r="AA229">
            <v>2699</v>
          </cell>
          <cell r="AC229">
            <v>8164.1758316040032</v>
          </cell>
        </row>
        <row r="230">
          <cell r="C230" t="str">
            <v>Ex 2 for 1</v>
          </cell>
          <cell r="G230">
            <v>517.52294999999992</v>
          </cell>
          <cell r="H230">
            <v>517.52294999999992</v>
          </cell>
          <cell r="I230">
            <v>722.88919999999996</v>
          </cell>
          <cell r="J230">
            <v>722.88919999999996</v>
          </cell>
          <cell r="K230">
            <v>770.80799166666657</v>
          </cell>
          <cell r="L230">
            <v>825.57232499999998</v>
          </cell>
          <cell r="M230">
            <v>914.56436666666661</v>
          </cell>
          <cell r="N230">
            <v>914.56436666666661</v>
          </cell>
          <cell r="O230">
            <v>476.44970000000029</v>
          </cell>
          <cell r="P230">
            <v>0</v>
          </cell>
          <cell r="Q230">
            <v>0</v>
          </cell>
          <cell r="R230">
            <v>0</v>
          </cell>
          <cell r="T230">
            <v>6382.78305</v>
          </cell>
          <cell r="W230">
            <v>0</v>
          </cell>
          <cell r="Y230">
            <v>6382.78305</v>
          </cell>
          <cell r="AA230">
            <v>7317</v>
          </cell>
          <cell r="AC230">
            <v>-934.21695</v>
          </cell>
        </row>
        <row r="231">
          <cell r="C231" t="str">
            <v>Ex Company Cars</v>
          </cell>
          <cell r="G231">
            <v>517.52294999999992</v>
          </cell>
          <cell r="H231">
            <v>517.52294999999992</v>
          </cell>
          <cell r="I231">
            <v>722.88919999999996</v>
          </cell>
          <cell r="J231">
            <v>722.88919999999996</v>
          </cell>
          <cell r="K231">
            <v>770.80799166666668</v>
          </cell>
          <cell r="L231">
            <v>825.57232499999998</v>
          </cell>
          <cell r="M231">
            <v>914.56436666666673</v>
          </cell>
          <cell r="N231">
            <v>914.56436666666673</v>
          </cell>
          <cell r="O231">
            <v>1133.6216999999997</v>
          </cell>
          <cell r="P231">
            <v>1618.2860499999997</v>
          </cell>
          <cell r="Q231">
            <v>1618.2860499999997</v>
          </cell>
          <cell r="R231">
            <v>1926.3354249999998</v>
          </cell>
          <cell r="T231">
            <v>12202.862574999997</v>
          </cell>
          <cell r="W231">
            <v>17892</v>
          </cell>
          <cell r="Y231">
            <v>-5689.1374250000026</v>
          </cell>
          <cell r="AA231">
            <v>140</v>
          </cell>
          <cell r="AC231">
            <v>12062.862574999997</v>
          </cell>
        </row>
        <row r="232">
          <cell r="C232" t="str">
            <v>Ex Rental</v>
          </cell>
          <cell r="G232">
            <v>500.32709999999997</v>
          </cell>
          <cell r="H232">
            <v>500.32709999999997</v>
          </cell>
          <cell r="I232">
            <v>698.86959999999999</v>
          </cell>
          <cell r="J232">
            <v>698.86959999999999</v>
          </cell>
          <cell r="K232">
            <v>745.19618333333335</v>
          </cell>
          <cell r="L232">
            <v>798.14085</v>
          </cell>
          <cell r="M232">
            <v>884.17593333333286</v>
          </cell>
          <cell r="N232">
            <v>884.17593333333286</v>
          </cell>
          <cell r="O232">
            <v>1095.9546</v>
          </cell>
          <cell r="P232">
            <v>1564.5148999999999</v>
          </cell>
          <cell r="Q232">
            <v>1564.5148999999999</v>
          </cell>
          <cell r="R232">
            <v>2743.8573500000002</v>
          </cell>
          <cell r="T232">
            <v>12678.92405</v>
          </cell>
          <cell r="W232">
            <v>38618</v>
          </cell>
          <cell r="Y232">
            <v>-25939.075949999999</v>
          </cell>
          <cell r="AA232">
            <v>3021</v>
          </cell>
          <cell r="AC232">
            <v>9657.9240499999996</v>
          </cell>
        </row>
        <row r="235">
          <cell r="C235" t="str">
            <v>TOTAL</v>
          </cell>
          <cell r="G235">
            <v>3753.6983749999999</v>
          </cell>
          <cell r="H235">
            <v>3564.9936874999999</v>
          </cell>
          <cell r="I235">
            <v>4691.5382187499999</v>
          </cell>
          <cell r="J235">
            <v>4651.3511093750003</v>
          </cell>
          <cell r="K235">
            <v>4887.5042213541665</v>
          </cell>
          <cell r="L235">
            <v>5151.6732773437498</v>
          </cell>
          <cell r="M235">
            <v>5510.7115553385411</v>
          </cell>
          <cell r="N235">
            <v>6443.1811110026038</v>
          </cell>
          <cell r="O235">
            <v>6074.3215971679683</v>
          </cell>
          <cell r="P235">
            <v>6739.7023735839839</v>
          </cell>
          <cell r="Q235">
            <v>6644.6477867919921</v>
          </cell>
          <cell r="R235">
            <v>7724.0251933959962</v>
          </cell>
          <cell r="T235">
            <v>65837.348506604001</v>
          </cell>
          <cell r="W235">
            <v>96253</v>
          </cell>
          <cell r="Y235">
            <v>-30415.651493395999</v>
          </cell>
          <cell r="AA235">
            <v>16134</v>
          </cell>
          <cell r="AC235">
            <v>49703.348506604001</v>
          </cell>
        </row>
        <row r="239">
          <cell r="B239" t="str">
            <v>USED CARS</v>
          </cell>
          <cell r="C239" t="str">
            <v>Retail</v>
          </cell>
          <cell r="G239">
            <v>1099.7507872340425</v>
          </cell>
          <cell r="H239">
            <v>1099.7507872340425</v>
          </cell>
          <cell r="I239">
            <v>1536.159829787234</v>
          </cell>
          <cell r="J239">
            <v>1536.159829787234</v>
          </cell>
          <cell r="K239">
            <v>1637.9886063829786</v>
          </cell>
          <cell r="L239">
            <v>1754.3643510638299</v>
          </cell>
          <cell r="M239">
            <v>1943.4749361702127</v>
          </cell>
          <cell r="N239">
            <v>1943.4749361702127</v>
          </cell>
          <cell r="O239">
            <v>1943.4749361702127</v>
          </cell>
          <cell r="P239">
            <v>2292.6021702127659</v>
          </cell>
          <cell r="Q239">
            <v>2292.6021702127659</v>
          </cell>
          <cell r="R239">
            <v>2083.1258297872341</v>
          </cell>
          <cell r="T239">
            <v>21162.929170212767</v>
          </cell>
          <cell r="W239">
            <v>23828</v>
          </cell>
          <cell r="Y239">
            <v>2665.0708297872334</v>
          </cell>
          <cell r="AA239">
            <v>2681</v>
          </cell>
          <cell r="AC239">
            <v>-18481.929170212767</v>
          </cell>
        </row>
        <row r="240">
          <cell r="B240" t="str">
            <v>COST OF SALES</v>
          </cell>
          <cell r="C240" t="str">
            <v>Traded</v>
          </cell>
          <cell r="G240">
            <v>970.29182180851069</v>
          </cell>
          <cell r="H240">
            <v>784.63755984042552</v>
          </cell>
          <cell r="I240">
            <v>812.52389960106382</v>
          </cell>
          <cell r="J240">
            <v>772.98641788563828</v>
          </cell>
          <cell r="K240">
            <v>753.21767702792545</v>
          </cell>
          <cell r="L240">
            <v>724.99708319481385</v>
          </cell>
          <cell r="M240">
            <v>610.03755755485372</v>
          </cell>
          <cell r="N240">
            <v>1527.4336723944482</v>
          </cell>
          <cell r="O240">
            <v>1171.6978069419049</v>
          </cell>
          <cell r="P240">
            <v>972.43761357733547</v>
          </cell>
          <cell r="Q240">
            <v>878.91959136313585</v>
          </cell>
          <cell r="R240">
            <v>708.39107227731267</v>
          </cell>
          <cell r="T240">
            <v>10687.571773467367</v>
          </cell>
          <cell r="W240">
            <v>12878</v>
          </cell>
          <cell r="Y240">
            <v>2190.4282265326328</v>
          </cell>
          <cell r="AA240">
            <v>2670</v>
          </cell>
          <cell r="AC240">
            <v>-8017.5717734673672</v>
          </cell>
        </row>
        <row r="241">
          <cell r="C241" t="str">
            <v>Ex 2 for 1</v>
          </cell>
          <cell r="G241">
            <v>467.11356702127665</v>
          </cell>
          <cell r="H241">
            <v>467.11356702127665</v>
          </cell>
          <cell r="I241">
            <v>652.47609361702132</v>
          </cell>
          <cell r="J241">
            <v>652.47609361702132</v>
          </cell>
          <cell r="K241">
            <v>695.72734982269503</v>
          </cell>
          <cell r="L241">
            <v>745.15735691489363</v>
          </cell>
          <cell r="M241">
            <v>825.48111843971628</v>
          </cell>
          <cell r="N241">
            <v>825.48111843971628</v>
          </cell>
          <cell r="O241">
            <v>430.04106170212799</v>
          </cell>
          <cell r="P241">
            <v>0</v>
          </cell>
          <cell r="Q241">
            <v>0</v>
          </cell>
          <cell r="R241">
            <v>0</v>
          </cell>
          <cell r="T241">
            <v>5761.0673265957448</v>
          </cell>
          <cell r="W241">
            <v>0</v>
          </cell>
          <cell r="Y241">
            <v>-5761.0673265957448</v>
          </cell>
          <cell r="AA241">
            <v>6492</v>
          </cell>
          <cell r="AC241">
            <v>730.93267340425518</v>
          </cell>
        </row>
        <row r="242">
          <cell r="C242" t="str">
            <v>Ex Company Cars</v>
          </cell>
          <cell r="G242">
            <v>467.11356702127665</v>
          </cell>
          <cell r="H242">
            <v>467.11356702127665</v>
          </cell>
          <cell r="I242">
            <v>652.47609361702132</v>
          </cell>
          <cell r="J242">
            <v>652.47609361702132</v>
          </cell>
          <cell r="K242">
            <v>695.72734982269515</v>
          </cell>
          <cell r="L242">
            <v>745.15735691489363</v>
          </cell>
          <cell r="M242">
            <v>825.4811184397164</v>
          </cell>
          <cell r="N242">
            <v>825.4811184397164</v>
          </cell>
          <cell r="O242">
            <v>1023.2011468085104</v>
          </cell>
          <cell r="P242">
            <v>1460.6567095744681</v>
          </cell>
          <cell r="Q242">
            <v>1460.6567095744681</v>
          </cell>
          <cell r="R242">
            <v>1738.7004994680851</v>
          </cell>
          <cell r="T242">
            <v>11014.24133031915</v>
          </cell>
          <cell r="W242">
            <v>16112</v>
          </cell>
          <cell r="Y242">
            <v>5097.7586696808503</v>
          </cell>
          <cell r="AA242">
            <v>132</v>
          </cell>
          <cell r="AC242">
            <v>-10882.24133031915</v>
          </cell>
        </row>
        <row r="243">
          <cell r="C243" t="str">
            <v>Ex Rental</v>
          </cell>
          <cell r="G243">
            <v>469.63698510638301</v>
          </cell>
          <cell r="H243">
            <v>469.63698510638301</v>
          </cell>
          <cell r="I243">
            <v>656.0008680851065</v>
          </cell>
          <cell r="J243">
            <v>656.0008680851065</v>
          </cell>
          <cell r="K243">
            <v>699.48577411347526</v>
          </cell>
          <cell r="L243">
            <v>749.18280957446814</v>
          </cell>
          <cell r="M243">
            <v>829.94049219858107</v>
          </cell>
          <cell r="N243">
            <v>829.94049219858107</v>
          </cell>
          <cell r="O243">
            <v>1028.7286340425533</v>
          </cell>
          <cell r="P243">
            <v>1468.5473978723403</v>
          </cell>
          <cell r="Q243">
            <v>1468.5473978723403</v>
          </cell>
          <cell r="R243">
            <v>2575.5488627659574</v>
          </cell>
          <cell r="T243">
            <v>11901.197567021278</v>
          </cell>
          <cell r="W243">
            <v>36210</v>
          </cell>
          <cell r="Y243">
            <v>24308.802432978722</v>
          </cell>
          <cell r="AA243">
            <v>2978</v>
          </cell>
          <cell r="AC243">
            <v>-8923.1975670212778</v>
          </cell>
        </row>
        <row r="244">
          <cell r="C244" t="str">
            <v>Stocking Charges</v>
          </cell>
          <cell r="G244">
            <v>39.509500000000003</v>
          </cell>
          <cell r="H244">
            <v>45.921400000000006</v>
          </cell>
          <cell r="I244">
            <v>51.922675000000005</v>
          </cell>
          <cell r="J244">
            <v>50.182875000000003</v>
          </cell>
          <cell r="K244">
            <v>50.991318750000005</v>
          </cell>
          <cell r="L244">
            <v>47.54746875</v>
          </cell>
          <cell r="M244">
            <v>44.329079687499998</v>
          </cell>
          <cell r="N244">
            <v>53.149814843750008</v>
          </cell>
          <cell r="O244">
            <v>64.898777343749998</v>
          </cell>
          <cell r="P244">
            <v>66.435209960937499</v>
          </cell>
          <cell r="Q244">
            <v>63.157069335937507</v>
          </cell>
          <cell r="R244">
            <v>56.782089990234383</v>
          </cell>
          <cell r="T244">
            <v>634.82727866210939</v>
          </cell>
          <cell r="W244">
            <v>313</v>
          </cell>
        </row>
        <row r="246">
          <cell r="C246" t="str">
            <v>TOTAL</v>
          </cell>
          <cell r="G246">
            <v>3513.4162281914896</v>
          </cell>
          <cell r="H246">
            <v>3334.1738662234047</v>
          </cell>
          <cell r="I246">
            <v>4361.5594597074469</v>
          </cell>
          <cell r="J246">
            <v>4320.2821779920214</v>
          </cell>
          <cell r="K246">
            <v>4533.1380759197691</v>
          </cell>
          <cell r="L246">
            <v>4766.4064264128992</v>
          </cell>
          <cell r="M246">
            <v>5078.7443024905797</v>
          </cell>
          <cell r="N246">
            <v>6004.9611524864258</v>
          </cell>
          <cell r="O246">
            <v>5662.04236300906</v>
          </cell>
          <cell r="P246">
            <v>6260.6791011978476</v>
          </cell>
          <cell r="Q246">
            <v>6163.8829383586472</v>
          </cell>
          <cell r="R246">
            <v>7162.5483542888232</v>
          </cell>
          <cell r="T246">
            <v>61161.834446278415</v>
          </cell>
          <cell r="W246">
            <v>89341</v>
          </cell>
          <cell r="Y246">
            <v>28179.165553721585</v>
          </cell>
          <cell r="AA246">
            <v>14953</v>
          </cell>
          <cell r="AC246">
            <v>-46208.834446278415</v>
          </cell>
        </row>
        <row r="250">
          <cell r="B250" t="str">
            <v>USED CARS</v>
          </cell>
          <cell r="C250" t="str">
            <v>Retail</v>
          </cell>
          <cell r="G250">
            <v>132.3402127659574</v>
          </cell>
          <cell r="H250">
            <v>132.3402127659574</v>
          </cell>
          <cell r="I250">
            <v>184.85617021276607</v>
          </cell>
          <cell r="J250">
            <v>184.85617021276607</v>
          </cell>
          <cell r="K250">
            <v>197.1098936170215</v>
          </cell>
          <cell r="L250">
            <v>211.11414893617007</v>
          </cell>
          <cell r="M250">
            <v>233.87106382978732</v>
          </cell>
          <cell r="N250">
            <v>233.87106382978732</v>
          </cell>
          <cell r="O250">
            <v>233.87106382978732</v>
          </cell>
          <cell r="P250">
            <v>275.88382978723394</v>
          </cell>
          <cell r="Q250">
            <v>275.88382978723394</v>
          </cell>
          <cell r="R250">
            <v>250.67617021276601</v>
          </cell>
          <cell r="T250">
            <v>2546.6738297872325</v>
          </cell>
          <cell r="W250">
            <v>2825</v>
          </cell>
          <cell r="Y250">
            <v>-278.32617021276747</v>
          </cell>
          <cell r="AA250">
            <v>276</v>
          </cell>
          <cell r="AC250">
            <v>2270.6738297872325</v>
          </cell>
        </row>
        <row r="251">
          <cell r="B251" t="str">
            <v>GROSS PROFIT</v>
          </cell>
          <cell r="C251" t="str">
            <v>Traded</v>
          </cell>
          <cell r="G251">
            <v>15.94255319148931</v>
          </cell>
          <cell r="H251">
            <v>12.892127659574498</v>
          </cell>
          <cell r="I251">
            <v>13.350319148936137</v>
          </cell>
          <cell r="J251">
            <v>12.700691489361702</v>
          </cell>
          <cell r="K251">
            <v>12.375877659574599</v>
          </cell>
          <cell r="L251">
            <v>11.912194148936123</v>
          </cell>
          <cell r="M251">
            <v>10.023331117021257</v>
          </cell>
          <cell r="N251">
            <v>25.096771941489351</v>
          </cell>
          <cell r="O251">
            <v>19.251790226063804</v>
          </cell>
          <cell r="P251">
            <v>15.977810006648951</v>
          </cell>
          <cell r="Q251">
            <v>14.441245428856291</v>
          </cell>
          <cell r="R251">
            <v>11.63934611868342</v>
          </cell>
          <cell r="T251">
            <v>175.60405813663601</v>
          </cell>
          <cell r="W251">
            <v>212</v>
          </cell>
          <cell r="Y251">
            <v>-36.395941863363987</v>
          </cell>
          <cell r="AA251">
            <v>29</v>
          </cell>
          <cell r="AC251">
            <v>146.60405813663601</v>
          </cell>
        </row>
        <row r="252">
          <cell r="C252" t="str">
            <v>Ex 2 for 1</v>
          </cell>
          <cell r="G252">
            <v>50.409382978723272</v>
          </cell>
          <cell r="H252">
            <v>50.409382978723272</v>
          </cell>
          <cell r="I252">
            <v>70.41310638297864</v>
          </cell>
          <cell r="J252">
            <v>70.41310638297864</v>
          </cell>
          <cell r="K252">
            <v>75.080641843971534</v>
          </cell>
          <cell r="L252">
            <v>80.414968085106352</v>
          </cell>
          <cell r="M252">
            <v>89.083248226950332</v>
          </cell>
          <cell r="N252">
            <v>89.083248226950332</v>
          </cell>
          <cell r="O252">
            <v>46.408638297872301</v>
          </cell>
          <cell r="P252">
            <v>0</v>
          </cell>
          <cell r="Q252">
            <v>0</v>
          </cell>
          <cell r="R252">
            <v>0</v>
          </cell>
          <cell r="T252">
            <v>621.71572340425519</v>
          </cell>
          <cell r="W252">
            <v>0</v>
          </cell>
          <cell r="Y252">
            <v>621.71572340425519</v>
          </cell>
          <cell r="AA252">
            <v>825</v>
          </cell>
          <cell r="AC252">
            <v>-203.28427659574481</v>
          </cell>
        </row>
        <row r="253">
          <cell r="C253" t="str">
            <v>Ex Company Cars</v>
          </cell>
          <cell r="G253">
            <v>50.409382978723272</v>
          </cell>
          <cell r="H253">
            <v>50.409382978723272</v>
          </cell>
          <cell r="I253">
            <v>70.41310638297864</v>
          </cell>
          <cell r="J253">
            <v>70.41310638297864</v>
          </cell>
          <cell r="K253">
            <v>75.080641843971534</v>
          </cell>
          <cell r="L253">
            <v>80.414968085106352</v>
          </cell>
          <cell r="M253">
            <v>89.083248226950332</v>
          </cell>
          <cell r="N253">
            <v>89.083248226950332</v>
          </cell>
          <cell r="O253">
            <v>110.42055319148926</v>
          </cell>
          <cell r="P253">
            <v>157.62934042553161</v>
          </cell>
          <cell r="Q253">
            <v>157.62934042553161</v>
          </cell>
          <cell r="R253">
            <v>187.63492553191463</v>
          </cell>
          <cell r="T253">
            <v>1188.6212446808477</v>
          </cell>
          <cell r="W253">
            <v>1780</v>
          </cell>
          <cell r="Y253">
            <v>-591.37875531915233</v>
          </cell>
          <cell r="AA253">
            <v>8</v>
          </cell>
          <cell r="AC253">
            <v>1180.6212446808477</v>
          </cell>
        </row>
        <row r="254">
          <cell r="C254" t="str">
            <v>Ex Rental</v>
          </cell>
          <cell r="G254">
            <v>30.690114893616965</v>
          </cell>
          <cell r="H254">
            <v>30.690114893616965</v>
          </cell>
          <cell r="I254">
            <v>42.868731914893488</v>
          </cell>
          <cell r="J254">
            <v>42.868731914893488</v>
          </cell>
          <cell r="K254">
            <v>45.710409219858093</v>
          </cell>
          <cell r="L254">
            <v>48.958040425531863</v>
          </cell>
          <cell r="M254">
            <v>54.235441134751795</v>
          </cell>
          <cell r="N254">
            <v>54.235441134751795</v>
          </cell>
          <cell r="O254">
            <v>67.225965957446761</v>
          </cell>
          <cell r="P254">
            <v>95.9675021276596</v>
          </cell>
          <cell r="Q254">
            <v>95.9675021276596</v>
          </cell>
          <cell r="R254">
            <v>168.30848723404279</v>
          </cell>
          <cell r="T254">
            <v>777.72648297872183</v>
          </cell>
          <cell r="W254">
            <v>2408</v>
          </cell>
          <cell r="Y254">
            <v>-1630.2735170212782</v>
          </cell>
          <cell r="AA254">
            <v>43</v>
          </cell>
          <cell r="AC254">
            <v>734.72648297872183</v>
          </cell>
        </row>
        <row r="255">
          <cell r="C255" t="str">
            <v>Stocking Charges</v>
          </cell>
          <cell r="G255">
            <v>-39.509500000000003</v>
          </cell>
          <cell r="H255">
            <v>-45.921400000000006</v>
          </cell>
          <cell r="I255">
            <v>-51.922675000000005</v>
          </cell>
          <cell r="J255">
            <v>-50.182875000000003</v>
          </cell>
          <cell r="K255">
            <v>-50.991318750000005</v>
          </cell>
          <cell r="L255">
            <v>-47.54746875</v>
          </cell>
          <cell r="M255">
            <v>-44.329079687499998</v>
          </cell>
          <cell r="N255">
            <v>-53.149814843750008</v>
          </cell>
          <cell r="O255">
            <v>-64.898777343749998</v>
          </cell>
          <cell r="P255">
            <v>-66.435209960937499</v>
          </cell>
          <cell r="Q255">
            <v>-63.157069335937507</v>
          </cell>
          <cell r="R255">
            <v>-56.782089990234383</v>
          </cell>
          <cell r="T255">
            <v>-634.82727866210939</v>
          </cell>
          <cell r="W255">
            <v>-313</v>
          </cell>
          <cell r="Y255">
            <v>-321.82727866210939</v>
          </cell>
          <cell r="AA255">
            <v>0</v>
          </cell>
          <cell r="AC255">
            <v>-634.82727866210939</v>
          </cell>
        </row>
        <row r="257">
          <cell r="C257" t="str">
            <v>TOTAL</v>
          </cell>
          <cell r="G257">
            <v>240.28214680851033</v>
          </cell>
          <cell r="H257">
            <v>230.81982127659512</v>
          </cell>
          <cell r="I257">
            <v>329.97875904255307</v>
          </cell>
          <cell r="J257">
            <v>331.06893138297892</v>
          </cell>
          <cell r="K257">
            <v>354.36614543439737</v>
          </cell>
          <cell r="L257">
            <v>385.26685093085052</v>
          </cell>
          <cell r="M257">
            <v>431.96725284796139</v>
          </cell>
          <cell r="N257">
            <v>438.21995851617794</v>
          </cell>
          <cell r="O257">
            <v>412.27923415890837</v>
          </cell>
          <cell r="P257">
            <v>479.02327238613634</v>
          </cell>
          <cell r="Q257">
            <v>480.76484843334492</v>
          </cell>
          <cell r="R257">
            <v>561.47683910717296</v>
          </cell>
          <cell r="T257">
            <v>4675.5140603255859</v>
          </cell>
          <cell r="W257">
            <v>6912</v>
          </cell>
          <cell r="Y257">
            <v>-2236.4859396744141</v>
          </cell>
          <cell r="AA257">
            <v>1181</v>
          </cell>
          <cell r="AC257">
            <v>3494.5140603255859</v>
          </cell>
        </row>
        <row r="261">
          <cell r="B261" t="str">
            <v>USED CARS</v>
          </cell>
          <cell r="C261" t="str">
            <v>Retail</v>
          </cell>
          <cell r="G261">
            <v>700.21276595744655</v>
          </cell>
          <cell r="H261">
            <v>700.21276595744655</v>
          </cell>
          <cell r="I261">
            <v>700.21276595744735</v>
          </cell>
          <cell r="J261">
            <v>700.21276595744735</v>
          </cell>
          <cell r="K261">
            <v>700.21276595744769</v>
          </cell>
          <cell r="L261">
            <v>700.21276595744632</v>
          </cell>
          <cell r="M261">
            <v>700.21276595744712</v>
          </cell>
          <cell r="N261">
            <v>700.21276595744712</v>
          </cell>
          <cell r="O261">
            <v>700.21276595744712</v>
          </cell>
          <cell r="P261">
            <v>700.21276595744655</v>
          </cell>
          <cell r="Q261">
            <v>700.21276595744655</v>
          </cell>
          <cell r="R261">
            <v>700.212765957447</v>
          </cell>
          <cell r="T261">
            <v>700.21276595744644</v>
          </cell>
          <cell r="W261">
            <v>700</v>
          </cell>
          <cell r="Y261">
            <v>0.212765957446436</v>
          </cell>
          <cell r="AA261">
            <v>607</v>
          </cell>
          <cell r="AC261">
            <v>93.212765957446436</v>
          </cell>
        </row>
        <row r="262">
          <cell r="B262" t="str">
            <v>PROFIT PER UNIT</v>
          </cell>
          <cell r="C262" t="str">
            <v>Traded</v>
          </cell>
          <cell r="G262">
            <v>50.212765957446642</v>
          </cell>
          <cell r="H262">
            <v>50.212765957446926</v>
          </cell>
          <cell r="I262">
            <v>50.212765957446685</v>
          </cell>
          <cell r="J262">
            <v>50.212765957446805</v>
          </cell>
          <cell r="K262">
            <v>50.212765957447338</v>
          </cell>
          <cell r="L262">
            <v>50.212765957446614</v>
          </cell>
          <cell r="M262">
            <v>50.212765957446713</v>
          </cell>
          <cell r="N262">
            <v>50.212765957446791</v>
          </cell>
          <cell r="O262">
            <v>50.212765957446742</v>
          </cell>
          <cell r="P262">
            <v>50.212765957446855</v>
          </cell>
          <cell r="Q262">
            <v>50.212765957446493</v>
          </cell>
          <cell r="R262">
            <v>50.212765957446422</v>
          </cell>
          <cell r="T262">
            <v>50.212765957446912</v>
          </cell>
          <cell r="W262">
            <v>50</v>
          </cell>
          <cell r="Y262">
            <v>0.21276595744691207</v>
          </cell>
          <cell r="AA262">
            <v>26</v>
          </cell>
          <cell r="AC262">
            <v>24.212765957446912</v>
          </cell>
        </row>
        <row r="263">
          <cell r="B263" t="str">
            <v>EXCLUDING STOCK</v>
          </cell>
          <cell r="C263" t="str">
            <v>Ex Company Cars</v>
          </cell>
          <cell r="G263">
            <v>800.14893617021062</v>
          </cell>
          <cell r="H263">
            <v>800.14893617021062</v>
          </cell>
          <cell r="I263">
            <v>800.14893617021175</v>
          </cell>
          <cell r="J263">
            <v>800.14893617021175</v>
          </cell>
          <cell r="K263">
            <v>800.14893617021164</v>
          </cell>
          <cell r="L263">
            <v>800.14893617021244</v>
          </cell>
          <cell r="M263">
            <v>800.14893617021255</v>
          </cell>
          <cell r="N263">
            <v>800.14893617021255</v>
          </cell>
          <cell r="O263">
            <v>800.14893617021221</v>
          </cell>
          <cell r="P263">
            <v>800.14893617021119</v>
          </cell>
          <cell r="Q263">
            <v>800.14893617021119</v>
          </cell>
          <cell r="R263">
            <v>800.14893617021164</v>
          </cell>
          <cell r="T263">
            <v>800.14893617021039</v>
          </cell>
          <cell r="W263">
            <v>830</v>
          </cell>
          <cell r="Y263">
            <v>-29.851063829789609</v>
          </cell>
          <cell r="AA263">
            <v>416</v>
          </cell>
          <cell r="AC263">
            <v>384.14893617021039</v>
          </cell>
        </row>
        <row r="264">
          <cell r="B264" t="str">
            <v>CHARGES</v>
          </cell>
          <cell r="C264" t="str">
            <v>Ex Rental</v>
          </cell>
          <cell r="G264">
            <v>487.14468085106296</v>
          </cell>
          <cell r="H264">
            <v>487.14468085106296</v>
          </cell>
          <cell r="I264">
            <v>487.14468085106239</v>
          </cell>
          <cell r="J264">
            <v>487.14468085106239</v>
          </cell>
          <cell r="K264">
            <v>487.14468085106313</v>
          </cell>
          <cell r="L264">
            <v>487.1446808510633</v>
          </cell>
          <cell r="M264">
            <v>487.14468085106421</v>
          </cell>
          <cell r="N264">
            <v>487.14468085106421</v>
          </cell>
          <cell r="O264">
            <v>487.14468085106336</v>
          </cell>
          <cell r="P264">
            <v>487.14468085106392</v>
          </cell>
          <cell r="Q264">
            <v>487.14468085106392</v>
          </cell>
          <cell r="R264">
            <v>487.14468085106449</v>
          </cell>
          <cell r="T264">
            <v>487.14468085106284</v>
          </cell>
          <cell r="W264">
            <v>483</v>
          </cell>
          <cell r="Y264">
            <v>4.1446808510628443</v>
          </cell>
          <cell r="AA264">
            <v>105</v>
          </cell>
          <cell r="AC264">
            <v>382.14468085106284</v>
          </cell>
        </row>
        <row r="267">
          <cell r="C267" t="str">
            <v>TOTAL</v>
          </cell>
          <cell r="G267">
            <v>345.48116004099256</v>
          </cell>
          <cell r="H267">
            <v>363.63894647750317</v>
          </cell>
          <cell r="I267">
            <v>415.65581362626745</v>
          </cell>
          <cell r="J267">
            <v>423.93780729313022</v>
          </cell>
          <cell r="K267">
            <v>437.77619016718967</v>
          </cell>
          <cell r="L267">
            <v>458.52307688655384</v>
          </cell>
          <cell r="M267">
            <v>497.87770352112972</v>
          </cell>
          <cell r="N267">
            <v>375.2498147911304</v>
          </cell>
          <cell r="O267">
            <v>392.12245506727629</v>
          </cell>
          <cell r="P267">
            <v>433.03411863984547</v>
          </cell>
          <cell r="Q267">
            <v>446.9731947623265</v>
          </cell>
          <cell r="R267">
            <v>479.97656121325201</v>
          </cell>
          <cell r="T267">
            <v>425.309672230415</v>
          </cell>
          <cell r="W267">
            <v>449</v>
          </cell>
          <cell r="Y267">
            <v>-23.690327769584997</v>
          </cell>
          <cell r="AA267">
            <v>407</v>
          </cell>
          <cell r="AC267">
            <v>18.309672230415003</v>
          </cell>
        </row>
        <row r="271">
          <cell r="B271" t="str">
            <v>Daewoo Cars Limited</v>
          </cell>
        </row>
        <row r="273">
          <cell r="B273" t="str">
            <v>1996 Business Plan</v>
          </cell>
        </row>
        <row r="275">
          <cell r="B275" t="str">
            <v>Summary 4  ( ?' 000 )</v>
          </cell>
        </row>
        <row r="280">
          <cell r="T280" t="str">
            <v>1996</v>
          </cell>
          <cell r="W280" t="str">
            <v>BUSINESS</v>
          </cell>
          <cell r="Y280" t="str">
            <v>VARIANCE</v>
          </cell>
          <cell r="AA280">
            <v>1995</v>
          </cell>
          <cell r="AC280" t="str">
            <v>VARIANCE</v>
          </cell>
        </row>
        <row r="281">
          <cell r="G281" t="str">
            <v>Jan</v>
          </cell>
          <cell r="H281" t="str">
            <v>Feb</v>
          </cell>
          <cell r="I281" t="str">
            <v>Mar</v>
          </cell>
          <cell r="J281" t="str">
            <v>Apr</v>
          </cell>
          <cell r="K281" t="str">
            <v>May</v>
          </cell>
          <cell r="L281" t="str">
            <v>Jun</v>
          </cell>
          <cell r="M281" t="str">
            <v>Jul</v>
          </cell>
          <cell r="N281" t="str">
            <v>Aug</v>
          </cell>
          <cell r="O281" t="str">
            <v>Sep</v>
          </cell>
          <cell r="P281" t="str">
            <v>Oct</v>
          </cell>
          <cell r="Q281" t="str">
            <v>Nov</v>
          </cell>
          <cell r="R281" t="str">
            <v>Dec</v>
          </cell>
          <cell r="T281" t="str">
            <v>TOTAL</v>
          </cell>
          <cell r="W281" t="str">
            <v>PLAN</v>
          </cell>
          <cell r="Y281" t="str">
            <v>vs PLAN</v>
          </cell>
          <cell r="AA281" t="str">
            <v>FORECAST</v>
          </cell>
          <cell r="AC281" t="str">
            <v>vs FCST</v>
          </cell>
        </row>
        <row r="286">
          <cell r="B286" t="str">
            <v>ACCESSORIES</v>
          </cell>
          <cell r="C286" t="str">
            <v>Sales</v>
          </cell>
          <cell r="G286">
            <v>383</v>
          </cell>
          <cell r="H286">
            <v>359</v>
          </cell>
          <cell r="I286">
            <v>347</v>
          </cell>
          <cell r="J286">
            <v>241</v>
          </cell>
          <cell r="K286">
            <v>241</v>
          </cell>
          <cell r="L286">
            <v>300</v>
          </cell>
          <cell r="M286">
            <v>64</v>
          </cell>
          <cell r="N286">
            <v>950</v>
          </cell>
          <cell r="O286">
            <v>414</v>
          </cell>
          <cell r="P286">
            <v>255</v>
          </cell>
          <cell r="Q286">
            <v>259</v>
          </cell>
          <cell r="R286">
            <v>178</v>
          </cell>
          <cell r="T286">
            <v>3991</v>
          </cell>
          <cell r="W286">
            <v>3465</v>
          </cell>
          <cell r="Y286">
            <v>526</v>
          </cell>
          <cell r="AA286">
            <v>583</v>
          </cell>
          <cell r="AC286">
            <v>3408</v>
          </cell>
        </row>
        <row r="287">
          <cell r="C287" t="str">
            <v>Cost of Sales</v>
          </cell>
          <cell r="G287">
            <v>350</v>
          </cell>
          <cell r="H287">
            <v>347</v>
          </cell>
          <cell r="I287">
            <v>299</v>
          </cell>
          <cell r="J287">
            <v>188</v>
          </cell>
          <cell r="K287">
            <v>188</v>
          </cell>
          <cell r="L287">
            <v>263</v>
          </cell>
          <cell r="M287">
            <v>50</v>
          </cell>
          <cell r="N287">
            <v>801</v>
          </cell>
          <cell r="O287">
            <v>383</v>
          </cell>
          <cell r="P287">
            <v>199</v>
          </cell>
          <cell r="Q287">
            <v>202</v>
          </cell>
          <cell r="R287">
            <v>139</v>
          </cell>
          <cell r="T287">
            <v>3409</v>
          </cell>
          <cell r="W287">
            <v>1928</v>
          </cell>
          <cell r="Y287">
            <v>-1481</v>
          </cell>
          <cell r="AA287">
            <v>465</v>
          </cell>
          <cell r="AC287">
            <v>-2944</v>
          </cell>
        </row>
        <row r="290">
          <cell r="C290" t="str">
            <v>Gross Margin</v>
          </cell>
          <cell r="G290">
            <v>33</v>
          </cell>
          <cell r="H290">
            <v>12</v>
          </cell>
          <cell r="I290">
            <v>48</v>
          </cell>
          <cell r="J290">
            <v>53</v>
          </cell>
          <cell r="K290">
            <v>53</v>
          </cell>
          <cell r="L290">
            <v>37</v>
          </cell>
          <cell r="M290">
            <v>14</v>
          </cell>
          <cell r="N290">
            <v>149</v>
          </cell>
          <cell r="O290">
            <v>31</v>
          </cell>
          <cell r="P290">
            <v>56</v>
          </cell>
          <cell r="Q290">
            <v>57</v>
          </cell>
          <cell r="R290">
            <v>39</v>
          </cell>
          <cell r="T290">
            <v>582</v>
          </cell>
          <cell r="W290">
            <v>1537</v>
          </cell>
          <cell r="Y290">
            <v>-955</v>
          </cell>
          <cell r="AA290">
            <v>118</v>
          </cell>
          <cell r="AC290">
            <v>464</v>
          </cell>
        </row>
        <row r="294">
          <cell r="B294" t="str">
            <v>AFTERSALES</v>
          </cell>
          <cell r="C294" t="str">
            <v>Sales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.41249999999999998</v>
          </cell>
          <cell r="L294">
            <v>11.077500000000001</v>
          </cell>
          <cell r="M294">
            <v>11.895</v>
          </cell>
          <cell r="N294">
            <v>64.95</v>
          </cell>
          <cell r="O294">
            <v>62.6175</v>
          </cell>
          <cell r="P294">
            <v>32.58</v>
          </cell>
          <cell r="Q294">
            <v>38.685000000000002</v>
          </cell>
          <cell r="R294">
            <v>40.725000000000001</v>
          </cell>
          <cell r="T294">
            <v>262.94250000000005</v>
          </cell>
          <cell r="W294">
            <v>263</v>
          </cell>
          <cell r="Y294">
            <v>-5.7499999999947704E-2</v>
          </cell>
          <cell r="AA294">
            <v>487</v>
          </cell>
          <cell r="AC294">
            <v>-224.05749999999995</v>
          </cell>
        </row>
        <row r="295">
          <cell r="C295" t="str">
            <v>Cost of Sale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.15890000000000001</v>
          </cell>
          <cell r="L295">
            <v>4.2903000000000002</v>
          </cell>
          <cell r="M295">
            <v>4.6081000000000003</v>
          </cell>
          <cell r="N295">
            <v>25.344549999999998</v>
          </cell>
          <cell r="O295">
            <v>24.391150000000003</v>
          </cell>
          <cell r="P295">
            <v>12.712</v>
          </cell>
          <cell r="Q295">
            <v>15.095499999999999</v>
          </cell>
          <cell r="R295">
            <v>15.89</v>
          </cell>
          <cell r="T295">
            <v>102.4905</v>
          </cell>
          <cell r="W295">
            <v>102</v>
          </cell>
          <cell r="Y295">
            <v>-0.49049999999999727</v>
          </cell>
          <cell r="AA295">
            <v>144</v>
          </cell>
          <cell r="AC295">
            <v>41.509500000000003</v>
          </cell>
        </row>
        <row r="298">
          <cell r="C298" t="str">
            <v>Gross Margin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.25359999999999994</v>
          </cell>
          <cell r="L298">
            <v>6.7872000000000003</v>
          </cell>
          <cell r="M298">
            <v>7.2868999999999993</v>
          </cell>
          <cell r="N298">
            <v>39.605450000000005</v>
          </cell>
          <cell r="O298">
            <v>38.226349999999996</v>
          </cell>
          <cell r="P298">
            <v>19.867999999999999</v>
          </cell>
          <cell r="Q298">
            <v>23.589500000000001</v>
          </cell>
          <cell r="R298">
            <v>24.835000000000001</v>
          </cell>
          <cell r="T298">
            <v>160.45200000000003</v>
          </cell>
          <cell r="W298">
            <v>160</v>
          </cell>
          <cell r="Y298">
            <v>0.4520000000000266</v>
          </cell>
          <cell r="AA298">
            <v>343</v>
          </cell>
          <cell r="AC298">
            <v>-182.54799999999997</v>
          </cell>
        </row>
        <row r="302">
          <cell r="B302" t="str">
            <v>PARTS</v>
          </cell>
          <cell r="C302" t="str">
            <v>Sales</v>
          </cell>
          <cell r="G302">
            <v>99.826999999999998</v>
          </cell>
          <cell r="H302">
            <v>108.95699999999999</v>
          </cell>
          <cell r="I302">
            <v>118.49</v>
          </cell>
          <cell r="J302">
            <v>127.83199999999999</v>
          </cell>
          <cell r="K302">
            <v>138.982</v>
          </cell>
          <cell r="L302">
            <v>150.102</v>
          </cell>
          <cell r="M302">
            <v>156.24600000000001</v>
          </cell>
          <cell r="N302">
            <v>194.72</v>
          </cell>
          <cell r="O302">
            <v>207.55799999999999</v>
          </cell>
          <cell r="P302">
            <v>218.761</v>
          </cell>
          <cell r="Q302">
            <v>229.727</v>
          </cell>
          <cell r="R302">
            <v>237.25700000000001</v>
          </cell>
          <cell r="T302">
            <v>1988.4590000000001</v>
          </cell>
          <cell r="W302">
            <v>1988</v>
          </cell>
          <cell r="Y302">
            <v>0.45900000000006003</v>
          </cell>
          <cell r="AA302">
            <v>72</v>
          </cell>
          <cell r="AC302">
            <v>1916.4590000000001</v>
          </cell>
        </row>
        <row r="303">
          <cell r="C303" t="str">
            <v>Cost of Sales</v>
          </cell>
          <cell r="G303">
            <v>58.272999999999996</v>
          </cell>
          <cell r="H303">
            <v>63.601999999999997</v>
          </cell>
          <cell r="I303">
            <v>69.167000000000002</v>
          </cell>
          <cell r="J303">
            <v>74.61999999999999</v>
          </cell>
          <cell r="K303">
            <v>81.128999999999991</v>
          </cell>
          <cell r="L303">
            <v>87.62</v>
          </cell>
          <cell r="M303">
            <v>91.207000000000008</v>
          </cell>
          <cell r="N303">
            <v>113.66499999999999</v>
          </cell>
          <cell r="O303">
            <v>121.15899999999999</v>
          </cell>
          <cell r="P303">
            <v>127.699</v>
          </cell>
          <cell r="Q303">
            <v>134.10000000000002</v>
          </cell>
          <cell r="R303">
            <v>138.49600000000001</v>
          </cell>
          <cell r="T303">
            <v>1160.7370000000001</v>
          </cell>
          <cell r="W303">
            <v>1161</v>
          </cell>
          <cell r="Y303">
            <v>0.26299999999991996</v>
          </cell>
          <cell r="AA303">
            <v>29</v>
          </cell>
          <cell r="AC303">
            <v>-1131.7370000000001</v>
          </cell>
        </row>
        <row r="306">
          <cell r="C306" t="str">
            <v>Gross Margin</v>
          </cell>
          <cell r="G306">
            <v>41.554000000000002</v>
          </cell>
          <cell r="H306">
            <v>45.354999999999997</v>
          </cell>
          <cell r="I306">
            <v>49.323</v>
          </cell>
          <cell r="J306">
            <v>53.212000000000003</v>
          </cell>
          <cell r="K306">
            <v>57.853000000000002</v>
          </cell>
          <cell r="L306">
            <v>62.481999999999999</v>
          </cell>
          <cell r="M306">
            <v>65.039000000000001</v>
          </cell>
          <cell r="N306">
            <v>81.055000000000007</v>
          </cell>
          <cell r="O306">
            <v>86.399000000000001</v>
          </cell>
          <cell r="P306">
            <v>91.061999999999998</v>
          </cell>
          <cell r="Q306">
            <v>95.626999999999995</v>
          </cell>
          <cell r="R306">
            <v>98.760999999999996</v>
          </cell>
          <cell r="T306">
            <v>827.72199999999998</v>
          </cell>
          <cell r="W306">
            <v>828</v>
          </cell>
          <cell r="Y306">
            <v>-0.27800000000002001</v>
          </cell>
          <cell r="AA306">
            <v>43</v>
          </cell>
          <cell r="AC306">
            <v>784.72199999999998</v>
          </cell>
        </row>
        <row r="310">
          <cell r="B310" t="str">
            <v>FINANCE INCOME</v>
          </cell>
          <cell r="C310" t="str">
            <v>Commission</v>
          </cell>
          <cell r="G310">
            <v>116</v>
          </cell>
          <cell r="H310">
            <v>88</v>
          </cell>
          <cell r="I310">
            <v>115</v>
          </cell>
          <cell r="J310">
            <v>104</v>
          </cell>
          <cell r="K310">
            <v>98</v>
          </cell>
          <cell r="L310">
            <v>114</v>
          </cell>
          <cell r="M310">
            <v>46</v>
          </cell>
          <cell r="N310">
            <v>393</v>
          </cell>
          <cell r="O310">
            <v>133</v>
          </cell>
          <cell r="P310">
            <v>141</v>
          </cell>
          <cell r="Q310">
            <v>145</v>
          </cell>
          <cell r="R310">
            <v>110</v>
          </cell>
          <cell r="T310">
            <v>1603</v>
          </cell>
          <cell r="W310">
            <v>2453</v>
          </cell>
          <cell r="Y310">
            <v>-850</v>
          </cell>
          <cell r="AA310">
            <v>277</v>
          </cell>
          <cell r="AC310">
            <v>1326</v>
          </cell>
        </row>
        <row r="311">
          <cell r="C311" t="str">
            <v>Profit Share</v>
          </cell>
        </row>
        <row r="312">
          <cell r="C312" t="str">
            <v>Volume Bonus</v>
          </cell>
        </row>
        <row r="315">
          <cell r="C315" t="str">
            <v>Total</v>
          </cell>
          <cell r="G315">
            <v>116</v>
          </cell>
          <cell r="H315">
            <v>88</v>
          </cell>
          <cell r="I315">
            <v>115</v>
          </cell>
          <cell r="J315">
            <v>104</v>
          </cell>
          <cell r="K315">
            <v>98</v>
          </cell>
          <cell r="L315">
            <v>114</v>
          </cell>
          <cell r="M315">
            <v>46</v>
          </cell>
          <cell r="N315">
            <v>393</v>
          </cell>
          <cell r="O315">
            <v>133</v>
          </cell>
          <cell r="P315">
            <v>141</v>
          </cell>
          <cell r="Q315">
            <v>145</v>
          </cell>
          <cell r="R315">
            <v>110</v>
          </cell>
          <cell r="T315">
            <v>1603</v>
          </cell>
          <cell r="W315">
            <v>2453</v>
          </cell>
          <cell r="Y315">
            <v>-850</v>
          </cell>
          <cell r="AA315">
            <v>277</v>
          </cell>
          <cell r="AC315">
            <v>1326</v>
          </cell>
        </row>
        <row r="319">
          <cell r="B319" t="str">
            <v>PORTBURY FIXED COST</v>
          </cell>
          <cell r="G319">
            <v>117.41666666666667</v>
          </cell>
          <cell r="H319">
            <v>117.41666666666667</v>
          </cell>
          <cell r="I319">
            <v>117.41666666666667</v>
          </cell>
          <cell r="J319">
            <v>117.41666666666667</v>
          </cell>
          <cell r="K319">
            <v>117.41666666666667</v>
          </cell>
          <cell r="L319">
            <v>117.41666666666667</v>
          </cell>
          <cell r="M319">
            <v>117.41666666666667</v>
          </cell>
          <cell r="N319">
            <v>117.41666666666667</v>
          </cell>
          <cell r="O319">
            <v>117.41666666666667</v>
          </cell>
          <cell r="P319">
            <v>117.41666666666667</v>
          </cell>
          <cell r="Q319">
            <v>117.41666666666667</v>
          </cell>
          <cell r="R319">
            <v>117.41666666666667</v>
          </cell>
          <cell r="T319">
            <v>1409.0000000000002</v>
          </cell>
          <cell r="W319">
            <v>0</v>
          </cell>
          <cell r="Y319">
            <v>1409.0000000000002</v>
          </cell>
          <cell r="AA319">
            <v>0</v>
          </cell>
          <cell r="AC319">
            <v>1409.0000000000002</v>
          </cell>
        </row>
        <row r="323">
          <cell r="B323" t="str">
            <v>SUMMARY</v>
          </cell>
          <cell r="C323" t="str">
            <v>Sales</v>
          </cell>
          <cell r="G323">
            <v>17615.625765472796</v>
          </cell>
          <cell r="H323">
            <v>16500.47916699684</v>
          </cell>
          <cell r="I323">
            <v>17193.513836401638</v>
          </cell>
          <cell r="J323">
            <v>13715.594505127352</v>
          </cell>
          <cell r="K323">
            <v>13974.610278422884</v>
          </cell>
          <cell r="L323">
            <v>16225.798324197687</v>
          </cell>
          <cell r="M323">
            <v>8293.9250395132185</v>
          </cell>
          <cell r="N323">
            <v>41347.534079495555</v>
          </cell>
          <cell r="O323">
            <v>21715.74600045308</v>
          </cell>
          <cell r="P323">
            <v>16578.813028416076</v>
          </cell>
          <cell r="Q323">
            <v>16638.065361229776</v>
          </cell>
          <cell r="R323">
            <v>14827.598930480033</v>
          </cell>
          <cell r="T323">
            <v>214627.30431620692</v>
          </cell>
          <cell r="W323">
            <v>272620</v>
          </cell>
          <cell r="Y323">
            <v>-57992.695683793077</v>
          </cell>
          <cell r="AA323">
            <v>100933</v>
          </cell>
          <cell r="AC323">
            <v>113694.30431620692</v>
          </cell>
        </row>
        <row r="324">
          <cell r="C324" t="str">
            <v>Cost of Sales</v>
          </cell>
          <cell r="G324">
            <v>13599.809815183155</v>
          </cell>
          <cell r="H324">
            <v>13031.356025965069</v>
          </cell>
          <cell r="I324">
            <v>13228.857086074111</v>
          </cell>
          <cell r="J324">
            <v>10409.260313208688</v>
          </cell>
          <cell r="K324">
            <v>10684.677586286436</v>
          </cell>
          <cell r="L324">
            <v>12637.887380979566</v>
          </cell>
          <cell r="M324">
            <v>6911.327263257248</v>
          </cell>
          <cell r="N324">
            <v>30425.00760708642</v>
          </cell>
          <cell r="O324">
            <v>16981.053187692392</v>
          </cell>
          <cell r="P324">
            <v>12975.115122631179</v>
          </cell>
          <cell r="Q324">
            <v>12981.32092483365</v>
          </cell>
          <cell r="R324">
            <v>11963.932425320489</v>
          </cell>
          <cell r="T324">
            <v>165829.60473851842</v>
          </cell>
          <cell r="W324">
            <v>211705</v>
          </cell>
          <cell r="Y324">
            <v>45875.395261481579</v>
          </cell>
          <cell r="AA324">
            <v>76994</v>
          </cell>
          <cell r="AC324">
            <v>-88835.604738518421</v>
          </cell>
        </row>
        <row r="327">
          <cell r="C327" t="str">
            <v>Gross Profit</v>
          </cell>
          <cell r="G327">
            <v>4015.815950289641</v>
          </cell>
          <cell r="H327">
            <v>3469.12314103177</v>
          </cell>
          <cell r="I327">
            <v>3964.6567503275269</v>
          </cell>
          <cell r="J327">
            <v>3306.3341919186641</v>
          </cell>
          <cell r="K327">
            <v>3289.9326921364486</v>
          </cell>
          <cell r="L327">
            <v>3587.9109432181217</v>
          </cell>
          <cell r="M327">
            <v>1382.5977762559708</v>
          </cell>
          <cell r="N327">
            <v>10922.526472409136</v>
          </cell>
          <cell r="O327">
            <v>4734.692812760687</v>
          </cell>
          <cell r="P327">
            <v>3603.6979057848966</v>
          </cell>
          <cell r="Q327">
            <v>3656.7444363961267</v>
          </cell>
          <cell r="R327">
            <v>2863.6665051595446</v>
          </cell>
          <cell r="T327">
            <v>48797.699577688531</v>
          </cell>
          <cell r="W327">
            <v>60915</v>
          </cell>
          <cell r="Y327">
            <v>-12117.300422311469</v>
          </cell>
          <cell r="AA327">
            <v>23939</v>
          </cell>
          <cell r="AC327">
            <v>24858.699577688531</v>
          </cell>
        </row>
        <row r="331">
          <cell r="B331" t="str">
            <v>Daewoo Cars Limited</v>
          </cell>
        </row>
        <row r="333">
          <cell r="B333" t="str">
            <v>1996 Business Plan</v>
          </cell>
        </row>
        <row r="335">
          <cell r="B335" t="str">
            <v>Summary 5  ( ?' 000 )</v>
          </cell>
        </row>
        <row r="340">
          <cell r="T340" t="str">
            <v>1996</v>
          </cell>
          <cell r="W340" t="str">
            <v>BUSINESS</v>
          </cell>
          <cell r="Y340" t="str">
            <v>VARIANCE</v>
          </cell>
          <cell r="AA340">
            <v>1995</v>
          </cell>
          <cell r="AC340" t="str">
            <v>VARIANCE</v>
          </cell>
        </row>
        <row r="341">
          <cell r="G341" t="str">
            <v>Jan</v>
          </cell>
          <cell r="H341" t="str">
            <v>Feb</v>
          </cell>
          <cell r="I341" t="str">
            <v>Mar</v>
          </cell>
          <cell r="J341" t="str">
            <v>Apr</v>
          </cell>
          <cell r="K341" t="str">
            <v>May</v>
          </cell>
          <cell r="L341" t="str">
            <v>Jun</v>
          </cell>
          <cell r="M341" t="str">
            <v>Jul</v>
          </cell>
          <cell r="N341" t="str">
            <v>Aug</v>
          </cell>
          <cell r="O341" t="str">
            <v>Sep</v>
          </cell>
          <cell r="P341" t="str">
            <v>Oct</v>
          </cell>
          <cell r="Q341" t="str">
            <v>Nov</v>
          </cell>
          <cell r="R341" t="str">
            <v>Dec</v>
          </cell>
          <cell r="T341" t="str">
            <v>TOTAL</v>
          </cell>
          <cell r="W341" t="str">
            <v>PLAN</v>
          </cell>
          <cell r="Y341" t="str">
            <v>vs PLAN</v>
          </cell>
          <cell r="AA341" t="str">
            <v>FORECAST</v>
          </cell>
          <cell r="AC341" t="str">
            <v>vs FCST</v>
          </cell>
        </row>
        <row r="346">
          <cell r="B346" t="str">
            <v>SUMMARY</v>
          </cell>
          <cell r="C346" t="str">
            <v>Sales</v>
          </cell>
          <cell r="G346">
            <v>17615.625765472796</v>
          </cell>
          <cell r="H346">
            <v>16500.47916699684</v>
          </cell>
          <cell r="I346">
            <v>17193.513836401638</v>
          </cell>
          <cell r="J346">
            <v>13715.594505127352</v>
          </cell>
          <cell r="K346">
            <v>13974.610278422884</v>
          </cell>
          <cell r="L346">
            <v>16225.798324197687</v>
          </cell>
          <cell r="M346">
            <v>8293.9250395132185</v>
          </cell>
          <cell r="N346">
            <v>41347.534079495555</v>
          </cell>
          <cell r="O346">
            <v>21715.74600045308</v>
          </cell>
          <cell r="P346">
            <v>16578.813028416076</v>
          </cell>
          <cell r="Q346">
            <v>16638.065361229776</v>
          </cell>
          <cell r="R346">
            <v>14827.598930480033</v>
          </cell>
          <cell r="T346">
            <v>214627.30431620692</v>
          </cell>
          <cell r="W346">
            <v>272620</v>
          </cell>
          <cell r="Y346">
            <v>-57992.695683793077</v>
          </cell>
          <cell r="AA346">
            <v>100933</v>
          </cell>
          <cell r="AC346">
            <v>113694.30431620692</v>
          </cell>
        </row>
        <row r="347">
          <cell r="C347" t="str">
            <v>Cost of Sales</v>
          </cell>
          <cell r="G347">
            <v>13599.809815183155</v>
          </cell>
          <cell r="H347">
            <v>13031.356025965069</v>
          </cell>
          <cell r="I347">
            <v>13228.857086074111</v>
          </cell>
          <cell r="J347">
            <v>10409.260313208688</v>
          </cell>
          <cell r="K347">
            <v>10684.677586286436</v>
          </cell>
          <cell r="L347">
            <v>12637.887380979566</v>
          </cell>
          <cell r="M347">
            <v>6911.327263257248</v>
          </cell>
          <cell r="N347">
            <v>30425.00760708642</v>
          </cell>
          <cell r="O347">
            <v>16981.053187692392</v>
          </cell>
          <cell r="P347">
            <v>12975.115122631179</v>
          </cell>
          <cell r="Q347">
            <v>12981.32092483365</v>
          </cell>
          <cell r="R347">
            <v>11963.932425320489</v>
          </cell>
          <cell r="T347">
            <v>165829.60473851842</v>
          </cell>
          <cell r="W347">
            <v>211705</v>
          </cell>
          <cell r="Y347">
            <v>45875.395261481579</v>
          </cell>
          <cell r="AA347">
            <v>76994</v>
          </cell>
          <cell r="AC347">
            <v>-88835.604738518421</v>
          </cell>
        </row>
        <row r="350">
          <cell r="C350" t="str">
            <v>Gross Profit</v>
          </cell>
          <cell r="G350">
            <v>4015.815950289641</v>
          </cell>
          <cell r="H350">
            <v>3469.12314103177</v>
          </cell>
          <cell r="I350">
            <v>3964.6567503275269</v>
          </cell>
          <cell r="J350">
            <v>3306.3341919186641</v>
          </cell>
          <cell r="K350">
            <v>3289.9326921364486</v>
          </cell>
          <cell r="L350">
            <v>3587.9109432181217</v>
          </cell>
          <cell r="M350">
            <v>1382.5977762559708</v>
          </cell>
          <cell r="N350">
            <v>10922.526472409136</v>
          </cell>
          <cell r="O350">
            <v>4734.692812760687</v>
          </cell>
          <cell r="P350">
            <v>3603.6979057848966</v>
          </cell>
          <cell r="Q350">
            <v>3656.7444363961267</v>
          </cell>
          <cell r="R350">
            <v>2863.6665051595446</v>
          </cell>
          <cell r="T350">
            <v>48797.699577688531</v>
          </cell>
          <cell r="W350">
            <v>60915</v>
          </cell>
          <cell r="Y350">
            <v>-12117.300422311469</v>
          </cell>
          <cell r="AA350">
            <v>23939</v>
          </cell>
          <cell r="AC350">
            <v>24858.699577688531</v>
          </cell>
        </row>
        <row r="355">
          <cell r="B355" t="str">
            <v>DIRECT COSTS</v>
          </cell>
          <cell r="C355" t="str">
            <v>Motor Shows</v>
          </cell>
          <cell r="G355">
            <v>532.30399999999997</v>
          </cell>
          <cell r="H355">
            <v>609.79499999999996</v>
          </cell>
          <cell r="I355">
            <v>677.14400000000001</v>
          </cell>
          <cell r="J355">
            <v>687.29100000000005</v>
          </cell>
          <cell r="K355">
            <v>764.78399999999999</v>
          </cell>
          <cell r="L355">
            <v>764.78399999999999</v>
          </cell>
          <cell r="M355">
            <v>774.93100000000004</v>
          </cell>
          <cell r="N355">
            <v>842.27700000000004</v>
          </cell>
          <cell r="O355">
            <v>842.27700000000004</v>
          </cell>
          <cell r="P355">
            <v>852.42499999999995</v>
          </cell>
          <cell r="Q355">
            <v>987.11300000000006</v>
          </cell>
          <cell r="R355">
            <v>987.11300000000006</v>
          </cell>
          <cell r="T355">
            <v>9322.2379999999994</v>
          </cell>
          <cell r="W355">
            <v>8806</v>
          </cell>
          <cell r="Y355">
            <v>-516.23799999999937</v>
          </cell>
          <cell r="AA355">
            <v>3521</v>
          </cell>
          <cell r="AC355">
            <v>-5801.2379999999994</v>
          </cell>
        </row>
        <row r="356">
          <cell r="C356" t="str">
            <v>Car Centres</v>
          </cell>
          <cell r="G356">
            <v>693.15499999999997</v>
          </cell>
          <cell r="H356">
            <v>856.923</v>
          </cell>
          <cell r="I356">
            <v>856.923</v>
          </cell>
          <cell r="J356">
            <v>873.24099999999999</v>
          </cell>
          <cell r="K356">
            <v>978.79700000000003</v>
          </cell>
          <cell r="L356">
            <v>1031.5730000000001</v>
          </cell>
          <cell r="M356">
            <v>1042.451</v>
          </cell>
          <cell r="N356">
            <v>1047.8900000000001</v>
          </cell>
          <cell r="O356">
            <v>1364.548</v>
          </cell>
          <cell r="P356">
            <v>1364.548</v>
          </cell>
          <cell r="Q356">
            <v>1555.518</v>
          </cell>
          <cell r="R356">
            <v>1555.518</v>
          </cell>
          <cell r="T356">
            <v>13221.085000000003</v>
          </cell>
          <cell r="W356">
            <v>12803</v>
          </cell>
          <cell r="Y356">
            <v>-418.08500000000276</v>
          </cell>
          <cell r="AA356">
            <v>4261</v>
          </cell>
          <cell r="AC356">
            <v>-8960.0850000000028</v>
          </cell>
        </row>
        <row r="357">
          <cell r="C357" t="str">
            <v>Support Centres with Showrooms</v>
          </cell>
          <cell r="G357">
            <v>191.26</v>
          </cell>
          <cell r="H357">
            <v>207.196</v>
          </cell>
          <cell r="I357">
            <v>207.196</v>
          </cell>
          <cell r="J357">
            <v>207.196</v>
          </cell>
          <cell r="K357">
            <v>223.14</v>
          </cell>
          <cell r="L357">
            <v>223.14</v>
          </cell>
          <cell r="M357">
            <v>223.14</v>
          </cell>
          <cell r="N357">
            <v>223.14</v>
          </cell>
          <cell r="O357">
            <v>223.14</v>
          </cell>
          <cell r="P357">
            <v>223.14</v>
          </cell>
          <cell r="Q357">
            <v>223.14</v>
          </cell>
          <cell r="R357">
            <v>223.14</v>
          </cell>
          <cell r="T357">
            <v>2597.9679999999994</v>
          </cell>
          <cell r="W357">
            <v>1423</v>
          </cell>
          <cell r="Y357">
            <v>-1174.9679999999994</v>
          </cell>
          <cell r="AA357">
            <v>343</v>
          </cell>
          <cell r="AC357">
            <v>-2254.9679999999994</v>
          </cell>
        </row>
        <row r="358">
          <cell r="C358" t="str">
            <v>Other Support Centres</v>
          </cell>
          <cell r="G358">
            <v>558.49099999999999</v>
          </cell>
          <cell r="H358">
            <v>558.49099999999999</v>
          </cell>
          <cell r="I358">
            <v>558.49099999999999</v>
          </cell>
          <cell r="J358">
            <v>558.49099999999999</v>
          </cell>
          <cell r="K358">
            <v>553.99099999999999</v>
          </cell>
          <cell r="L358">
            <v>553.99099999999999</v>
          </cell>
          <cell r="M358">
            <v>553.99099999999999</v>
          </cell>
          <cell r="N358">
            <v>553.99099999999999</v>
          </cell>
          <cell r="O358">
            <v>553.99099999999999</v>
          </cell>
          <cell r="P358">
            <v>553.99099999999999</v>
          </cell>
          <cell r="Q358">
            <v>553.99099999999999</v>
          </cell>
          <cell r="R358">
            <v>553.99099999999999</v>
          </cell>
          <cell r="T358">
            <v>6665.8919999999998</v>
          </cell>
          <cell r="W358">
            <v>6164</v>
          </cell>
          <cell r="Y358">
            <v>-501.89199999999983</v>
          </cell>
          <cell r="AA358">
            <v>4275</v>
          </cell>
          <cell r="AC358">
            <v>-2390.8919999999998</v>
          </cell>
        </row>
        <row r="359">
          <cell r="T359">
            <v>0</v>
          </cell>
          <cell r="W359">
            <v>0</v>
          </cell>
          <cell r="Y359">
            <v>0</v>
          </cell>
          <cell r="AA359">
            <v>0</v>
          </cell>
          <cell r="AC359">
            <v>0</v>
          </cell>
        </row>
        <row r="362">
          <cell r="C362" t="str">
            <v>Total</v>
          </cell>
          <cell r="G362">
            <v>1975.2099999999998</v>
          </cell>
          <cell r="H362">
            <v>2232.4049999999997</v>
          </cell>
          <cell r="I362">
            <v>2299.7539999999999</v>
          </cell>
          <cell r="J362">
            <v>2326.2190000000001</v>
          </cell>
          <cell r="K362">
            <v>2520.712</v>
          </cell>
          <cell r="L362">
            <v>2573.4879999999998</v>
          </cell>
          <cell r="M362">
            <v>2594.5129999999999</v>
          </cell>
          <cell r="N362">
            <v>2667.2980000000002</v>
          </cell>
          <cell r="O362">
            <v>2983.9559999999997</v>
          </cell>
          <cell r="P362">
            <v>2994.1039999999998</v>
          </cell>
          <cell r="Q362">
            <v>3319.7620000000002</v>
          </cell>
          <cell r="R362">
            <v>3319.7620000000002</v>
          </cell>
          <cell r="T362">
            <v>31807.182999999994</v>
          </cell>
          <cell r="W362">
            <v>29196</v>
          </cell>
          <cell r="Y362">
            <v>-2611.1829999999936</v>
          </cell>
          <cell r="AA362">
            <v>12400</v>
          </cell>
          <cell r="AC362">
            <v>-19407.182999999994</v>
          </cell>
        </row>
        <row r="366">
          <cell r="B366" t="str">
            <v>ADVERTISING</v>
          </cell>
          <cell r="G366">
            <v>3532.8989999999999</v>
          </cell>
          <cell r="H366">
            <v>1431.8779999999999</v>
          </cell>
          <cell r="I366">
            <v>2972.0129999999999</v>
          </cell>
          <cell r="J366">
            <v>2394.915</v>
          </cell>
          <cell r="K366">
            <v>2284.8690000000001</v>
          </cell>
          <cell r="L366">
            <v>2150.866</v>
          </cell>
          <cell r="M366">
            <v>1700.373</v>
          </cell>
          <cell r="N366">
            <v>1693.624</v>
          </cell>
          <cell r="O366">
            <v>1395.2280000000001</v>
          </cell>
          <cell r="P366">
            <v>1941.239</v>
          </cell>
          <cell r="Q366">
            <v>741.68799999999999</v>
          </cell>
          <cell r="R366">
            <v>760.40800000000002</v>
          </cell>
          <cell r="T366">
            <v>23000</v>
          </cell>
          <cell r="W366">
            <v>1387</v>
          </cell>
          <cell r="Y366">
            <v>-21613</v>
          </cell>
          <cell r="AA366">
            <v>862</v>
          </cell>
          <cell r="AC366">
            <v>-22138</v>
          </cell>
        </row>
        <row r="367">
          <cell r="B367" t="str">
            <v>/MARKETING</v>
          </cell>
        </row>
        <row r="371">
          <cell r="B371" t="str">
            <v>CENTRAL</v>
          </cell>
          <cell r="C371" t="str">
            <v>Commercial Operations</v>
          </cell>
          <cell r="G371">
            <v>149.99565139439119</v>
          </cell>
          <cell r="H371">
            <v>156.0335340060368</v>
          </cell>
          <cell r="I371">
            <v>156.0335340060368</v>
          </cell>
          <cell r="J371">
            <v>156.0335340060368</v>
          </cell>
          <cell r="K371">
            <v>156.0335340060368</v>
          </cell>
          <cell r="L371">
            <v>159.22957645298561</v>
          </cell>
          <cell r="M371">
            <v>159.22957645298561</v>
          </cell>
          <cell r="N371">
            <v>165.82759005725319</v>
          </cell>
          <cell r="O371">
            <v>165.82759005725319</v>
          </cell>
          <cell r="P371">
            <v>165.82759005725319</v>
          </cell>
          <cell r="Q371">
            <v>165.82759005725319</v>
          </cell>
          <cell r="R371">
            <v>167.2996994464774</v>
          </cell>
          <cell r="T371">
            <v>1923.1990000000001</v>
          </cell>
          <cell r="W371">
            <v>1387</v>
          </cell>
          <cell r="Y371">
            <v>-536.19900000000007</v>
          </cell>
          <cell r="AA371">
            <v>862</v>
          </cell>
          <cell r="AC371">
            <v>-1061.1990000000001</v>
          </cell>
        </row>
        <row r="372">
          <cell r="B372" t="str">
            <v>OVERHEADS</v>
          </cell>
          <cell r="C372" t="str">
            <v>Customer Operations</v>
          </cell>
          <cell r="G372">
            <v>257.96558333333337</v>
          </cell>
          <cell r="H372">
            <v>257.96558333333337</v>
          </cell>
          <cell r="I372">
            <v>257.96558333333337</v>
          </cell>
          <cell r="J372">
            <v>257.96558333333337</v>
          </cell>
          <cell r="K372">
            <v>257.96558333333337</v>
          </cell>
          <cell r="L372">
            <v>257.96558333333337</v>
          </cell>
          <cell r="M372">
            <v>257.96558333333337</v>
          </cell>
          <cell r="N372">
            <v>257.96558333333337</v>
          </cell>
          <cell r="O372">
            <v>257.96558333333337</v>
          </cell>
          <cell r="P372">
            <v>257.96558333333337</v>
          </cell>
          <cell r="Q372">
            <v>257.96558333333337</v>
          </cell>
          <cell r="R372">
            <v>257.96558333333337</v>
          </cell>
          <cell r="T372">
            <v>3095.5870000000014</v>
          </cell>
          <cell r="W372">
            <v>58</v>
          </cell>
          <cell r="Y372">
            <v>-3037.5870000000014</v>
          </cell>
          <cell r="AA372">
            <v>553</v>
          </cell>
          <cell r="AC372">
            <v>-2542.5870000000014</v>
          </cell>
        </row>
        <row r="373">
          <cell r="C373" t="str">
            <v>Finance</v>
          </cell>
          <cell r="G373">
            <v>94.419000000000025</v>
          </cell>
          <cell r="H373">
            <v>94.419000000000025</v>
          </cell>
          <cell r="I373">
            <v>94.419000000000025</v>
          </cell>
          <cell r="J373">
            <v>94.419000000000025</v>
          </cell>
          <cell r="K373">
            <v>94.419000000000025</v>
          </cell>
          <cell r="L373">
            <v>94.419000000000025</v>
          </cell>
          <cell r="M373">
            <v>94.419000000000025</v>
          </cell>
          <cell r="N373">
            <v>94.419000000000025</v>
          </cell>
          <cell r="O373">
            <v>94.419000000000025</v>
          </cell>
          <cell r="P373">
            <v>94.419000000000025</v>
          </cell>
          <cell r="Q373">
            <v>94.419000000000025</v>
          </cell>
          <cell r="R373">
            <v>94.419000000000025</v>
          </cell>
          <cell r="T373">
            <v>1133.0280000000002</v>
          </cell>
          <cell r="W373">
            <v>1133</v>
          </cell>
          <cell r="Y373">
            <v>-2.8000000000247383E-2</v>
          </cell>
          <cell r="AA373">
            <v>2838</v>
          </cell>
          <cell r="AC373">
            <v>1704.9719999999998</v>
          </cell>
        </row>
        <row r="374">
          <cell r="C374" t="str">
            <v>General Management</v>
          </cell>
          <cell r="G374">
            <v>278.97280555555557</v>
          </cell>
          <cell r="H374">
            <v>280.29291666666666</v>
          </cell>
          <cell r="I374">
            <v>282.51591666666661</v>
          </cell>
          <cell r="J374">
            <v>285.82191666666665</v>
          </cell>
          <cell r="K374">
            <v>289.01691666666665</v>
          </cell>
          <cell r="L374">
            <v>291.89258333333333</v>
          </cell>
          <cell r="M374">
            <v>294.45458333333329</v>
          </cell>
          <cell r="N374">
            <v>295.41358333333329</v>
          </cell>
          <cell r="O374">
            <v>295.83058333333332</v>
          </cell>
          <cell r="P374">
            <v>296.2475833333333</v>
          </cell>
          <cell r="Q374">
            <v>296.66458333333333</v>
          </cell>
          <cell r="R374">
            <v>297.0815833333333</v>
          </cell>
          <cell r="T374">
            <v>3484.2055555555553</v>
          </cell>
          <cell r="W374">
            <v>3485</v>
          </cell>
          <cell r="Y374">
            <v>0.79444444444470719</v>
          </cell>
          <cell r="AA374">
            <v>1402</v>
          </cell>
          <cell r="AC374">
            <v>-2082.2055555555553</v>
          </cell>
        </row>
        <row r="375">
          <cell r="C375" t="str">
            <v>Information Systems</v>
          </cell>
          <cell r="G375">
            <v>120.70666666666666</v>
          </cell>
          <cell r="H375">
            <v>120.70666666666666</v>
          </cell>
          <cell r="I375">
            <v>120.70666666666666</v>
          </cell>
          <cell r="J375">
            <v>120.70666666666666</v>
          </cell>
          <cell r="K375">
            <v>120.70666666666666</v>
          </cell>
          <cell r="L375">
            <v>120.70666666666666</v>
          </cell>
          <cell r="M375">
            <v>120.70666666666666</v>
          </cell>
          <cell r="N375">
            <v>120.70666666666666</v>
          </cell>
          <cell r="O375">
            <v>120.70666666666666</v>
          </cell>
          <cell r="P375">
            <v>120.70666666666666</v>
          </cell>
          <cell r="Q375">
            <v>120.70666666666666</v>
          </cell>
          <cell r="R375">
            <v>120.70666666666666</v>
          </cell>
          <cell r="T375">
            <v>1448.4800000000002</v>
          </cell>
          <cell r="W375">
            <v>1448</v>
          </cell>
          <cell r="Y375">
            <v>-0.48000000000024556</v>
          </cell>
          <cell r="AA375">
            <v>621</v>
          </cell>
          <cell r="AC375">
            <v>-827.48000000000025</v>
          </cell>
        </row>
        <row r="376">
          <cell r="C376" t="str">
            <v>Marketing</v>
          </cell>
          <cell r="G376">
            <v>56.5</v>
          </cell>
          <cell r="H376">
            <v>56.5</v>
          </cell>
          <cell r="I376">
            <v>56.5</v>
          </cell>
          <cell r="J376">
            <v>56.5</v>
          </cell>
          <cell r="K376">
            <v>56.5</v>
          </cell>
          <cell r="L376">
            <v>56.5</v>
          </cell>
          <cell r="M376">
            <v>56.5</v>
          </cell>
          <cell r="N376">
            <v>56.5</v>
          </cell>
          <cell r="O376">
            <v>56.5</v>
          </cell>
          <cell r="P376">
            <v>56.5</v>
          </cell>
          <cell r="Q376">
            <v>56.5</v>
          </cell>
          <cell r="R376">
            <v>56.5</v>
          </cell>
          <cell r="T376">
            <v>678</v>
          </cell>
          <cell r="W376">
            <v>678</v>
          </cell>
          <cell r="Y376">
            <v>0</v>
          </cell>
          <cell r="AA376">
            <v>1314</v>
          </cell>
          <cell r="AC376">
            <v>636</v>
          </cell>
        </row>
        <row r="377">
          <cell r="C377" t="str">
            <v>Facilities</v>
          </cell>
          <cell r="G377">
            <v>135.24999999999997</v>
          </cell>
          <cell r="H377">
            <v>135.24999999999997</v>
          </cell>
          <cell r="I377">
            <v>135.24999999999997</v>
          </cell>
          <cell r="J377">
            <v>135.24999999999997</v>
          </cell>
          <cell r="K377">
            <v>135.24999999999997</v>
          </cell>
          <cell r="L377">
            <v>135.24999999999997</v>
          </cell>
          <cell r="M377">
            <v>135.24999999999997</v>
          </cell>
          <cell r="N377">
            <v>135.24999999999997</v>
          </cell>
          <cell r="O377">
            <v>135.24999999999997</v>
          </cell>
          <cell r="P377">
            <v>135.24999999999997</v>
          </cell>
          <cell r="Q377">
            <v>135.24999999999997</v>
          </cell>
          <cell r="R377">
            <v>135.24999999999997</v>
          </cell>
          <cell r="T377">
            <v>1622.9999999999998</v>
          </cell>
          <cell r="W377">
            <v>1623</v>
          </cell>
          <cell r="Y377">
            <v>2.2737367544323206E-13</v>
          </cell>
          <cell r="AA377">
            <v>1002</v>
          </cell>
          <cell r="AC377">
            <v>-620.99999999999977</v>
          </cell>
        </row>
        <row r="378">
          <cell r="C378" t="str">
            <v>Human Resources</v>
          </cell>
          <cell r="G378">
            <v>118.04033333333331</v>
          </cell>
          <cell r="H378">
            <v>118.04033333333331</v>
          </cell>
          <cell r="I378">
            <v>118.04033333333331</v>
          </cell>
          <cell r="J378">
            <v>118.04033333333331</v>
          </cell>
          <cell r="K378">
            <v>118.04033333333331</v>
          </cell>
          <cell r="L378">
            <v>118.04033333333331</v>
          </cell>
          <cell r="M378">
            <v>118.04033333333331</v>
          </cell>
          <cell r="N378">
            <v>118.04033333333331</v>
          </cell>
          <cell r="O378">
            <v>118.04033333333331</v>
          </cell>
          <cell r="P378">
            <v>118.04033333333331</v>
          </cell>
          <cell r="Q378">
            <v>118.04033333333331</v>
          </cell>
          <cell r="R378">
            <v>118.04033333333331</v>
          </cell>
          <cell r="T378">
            <v>1416.4840000000002</v>
          </cell>
          <cell r="W378">
            <v>1416</v>
          </cell>
          <cell r="Y378">
            <v>-0.48400000000015098</v>
          </cell>
          <cell r="AA378">
            <v>279</v>
          </cell>
          <cell r="AC378">
            <v>-1137.4840000000002</v>
          </cell>
        </row>
        <row r="379">
          <cell r="C379" t="str">
            <v>Start Up Costs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  <cell r="W379">
            <v>0</v>
          </cell>
          <cell r="Y379">
            <v>0</v>
          </cell>
          <cell r="AA379">
            <v>0</v>
          </cell>
          <cell r="AC379">
            <v>0</v>
          </cell>
        </row>
        <row r="382">
          <cell r="C382" t="str">
            <v>Total</v>
          </cell>
          <cell r="G382">
            <v>1211.8500402832801</v>
          </cell>
          <cell r="H382">
            <v>1219.208034006037</v>
          </cell>
          <cell r="I382">
            <v>1221.431034006037</v>
          </cell>
          <cell r="J382">
            <v>1224.737034006037</v>
          </cell>
          <cell r="K382">
            <v>1227.9320340060369</v>
          </cell>
          <cell r="L382">
            <v>1234.0037431196524</v>
          </cell>
          <cell r="M382">
            <v>1236.5657431196523</v>
          </cell>
          <cell r="N382">
            <v>1244.12275672392</v>
          </cell>
          <cell r="O382">
            <v>1244.5397567239199</v>
          </cell>
          <cell r="P382">
            <v>1244.9567567239199</v>
          </cell>
          <cell r="Q382">
            <v>1245.37375672392</v>
          </cell>
          <cell r="R382">
            <v>1247.2628661131441</v>
          </cell>
          <cell r="T382">
            <v>14801.983555555556</v>
          </cell>
          <cell r="W382">
            <v>11228</v>
          </cell>
          <cell r="Y382">
            <v>-3573.9835555555564</v>
          </cell>
          <cell r="AA382">
            <v>8871</v>
          </cell>
          <cell r="AC382">
            <v>-5930.9835555555564</v>
          </cell>
        </row>
        <row r="386">
          <cell r="B386" t="str">
            <v>NET PROFIT</v>
          </cell>
          <cell r="C386" t="str">
            <v>Before Interest</v>
          </cell>
          <cell r="G386">
            <v>-2704.1430899936386</v>
          </cell>
          <cell r="H386">
            <v>-1414.3678929742666</v>
          </cell>
          <cell r="I386">
            <v>-2528.5412836785099</v>
          </cell>
          <cell r="J386">
            <v>-2639.5368420873729</v>
          </cell>
          <cell r="K386">
            <v>-2743.5803418695887</v>
          </cell>
          <cell r="L386">
            <v>-2370.4467999015305</v>
          </cell>
          <cell r="M386">
            <v>-4148.8539668636813</v>
          </cell>
          <cell r="N386">
            <v>5317.481715685215</v>
          </cell>
          <cell r="O386">
            <v>-889.03094396323263</v>
          </cell>
          <cell r="P386">
            <v>-2576.6018509390233</v>
          </cell>
          <cell r="Q386">
            <v>-1650.0793203277935</v>
          </cell>
          <cell r="R386">
            <v>-2463.7663609535994</v>
          </cell>
          <cell r="T386">
            <v>-20811.466977867021</v>
          </cell>
          <cell r="W386">
            <v>20491</v>
          </cell>
          <cell r="Y386">
            <v>-41302.466977867021</v>
          </cell>
          <cell r="AA386">
            <v>2668</v>
          </cell>
          <cell r="AC386">
            <v>-23479.466977867021</v>
          </cell>
        </row>
        <row r="387">
          <cell r="C387" t="str">
            <v>Interest Charges - Daewoo Creditor</v>
          </cell>
          <cell r="G387">
            <v>-787.64414959865496</v>
          </cell>
          <cell r="H387">
            <v>-774.60439491323837</v>
          </cell>
          <cell r="I387">
            <v>-672.85188145698851</v>
          </cell>
          <cell r="J387">
            <v>-812.93853256115494</v>
          </cell>
          <cell r="K387">
            <v>-837.63962815907166</v>
          </cell>
          <cell r="L387">
            <v>-804.07365191948838</v>
          </cell>
          <cell r="M387">
            <v>-637.72469747346508</v>
          </cell>
          <cell r="N387">
            <v>-578.67698787263203</v>
          </cell>
          <cell r="O387">
            <v>-645.39227793619284</v>
          </cell>
          <cell r="P387">
            <v>-504.66333706507646</v>
          </cell>
          <cell r="Q387">
            <v>-544.64803164400178</v>
          </cell>
          <cell r="R387">
            <v>-585.42992895283328</v>
          </cell>
          <cell r="T387">
            <v>-8186.2874995527982</v>
          </cell>
          <cell r="W387">
            <v>-6139</v>
          </cell>
          <cell r="Y387">
            <v>-2047.2874995527982</v>
          </cell>
          <cell r="AA387">
            <v>-3736</v>
          </cell>
          <cell r="AC387">
            <v>-4450.2874995527982</v>
          </cell>
        </row>
        <row r="388">
          <cell r="C388" t="str">
            <v>Interest Charges - External Borrowings</v>
          </cell>
          <cell r="G388">
            <v>-207.08692166993896</v>
          </cell>
          <cell r="H388">
            <v>-199.0217928686001</v>
          </cell>
          <cell r="I388">
            <v>-229.37108946233582</v>
          </cell>
          <cell r="J388">
            <v>-235.98650497721758</v>
          </cell>
          <cell r="K388">
            <v>-232.75942361482214</v>
          </cell>
          <cell r="L388">
            <v>-316.7237153767536</v>
          </cell>
          <cell r="M388">
            <v>-342.61856117730815</v>
          </cell>
          <cell r="N388">
            <v>-255.46039936044218</v>
          </cell>
          <cell r="O388">
            <v>-256.20254121133007</v>
          </cell>
          <cell r="P388">
            <v>-431.5347396059945</v>
          </cell>
          <cell r="Q388">
            <v>-532.43656199178872</v>
          </cell>
          <cell r="R388">
            <v>-629.96047177094306</v>
          </cell>
          <cell r="T388">
            <v>-3869.1627230874751</v>
          </cell>
          <cell r="W388">
            <v>-5240</v>
          </cell>
          <cell r="Y388">
            <v>-1370.8372769125249</v>
          </cell>
          <cell r="AA388">
            <v>-3290</v>
          </cell>
          <cell r="AC388">
            <v>579.16272308747511</v>
          </cell>
        </row>
        <row r="389">
          <cell r="C389" t="str">
            <v>Interest Received - Cash on Deposit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W389">
            <v>0</v>
          </cell>
          <cell r="Y389">
            <v>0</v>
          </cell>
          <cell r="AA389">
            <v>0</v>
          </cell>
          <cell r="AC389">
            <v>0</v>
          </cell>
        </row>
        <row r="390">
          <cell r="C390" t="str">
            <v>Marketing Support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W390">
            <v>0</v>
          </cell>
          <cell r="Y390">
            <v>0</v>
          </cell>
          <cell r="AA390">
            <v>9959</v>
          </cell>
          <cell r="AC390">
            <v>-9959</v>
          </cell>
        </row>
        <row r="393">
          <cell r="C393" t="str">
            <v>After Interest</v>
          </cell>
          <cell r="G393">
            <v>-3698.8741612622325</v>
          </cell>
          <cell r="H393">
            <v>-2387.9940807561052</v>
          </cell>
          <cell r="I393">
            <v>-3430.7642545978342</v>
          </cell>
          <cell r="J393">
            <v>-3688.461879625745</v>
          </cell>
          <cell r="K393">
            <v>-3813.9793936434821</v>
          </cell>
          <cell r="L393">
            <v>-3491.2441671977726</v>
          </cell>
          <cell r="M393">
            <v>-5129.1972255144547</v>
          </cell>
          <cell r="N393">
            <v>4483.3443284521409</v>
          </cell>
          <cell r="O393">
            <v>-1790.6257631107555</v>
          </cell>
          <cell r="P393">
            <v>-3512.7999276100945</v>
          </cell>
          <cell r="Q393">
            <v>-2727.1639139635845</v>
          </cell>
          <cell r="R393">
            <v>-3679.1567616773759</v>
          </cell>
          <cell r="T393">
            <v>-32866.917200507298</v>
          </cell>
          <cell r="W393">
            <v>9112</v>
          </cell>
          <cell r="Y393">
            <v>-41978.917200507298</v>
          </cell>
          <cell r="AA393">
            <v>5601</v>
          </cell>
          <cell r="AC393">
            <v>-38467.9172005072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3 Yrs"/>
      <sheetName val="60 - 100K"/>
      <sheetName val="100k"/>
      <sheetName val="Costing"/>
      <sheetName val="Retail Value"/>
      <sheetName val="Lookup"/>
      <sheetName val="Mileage"/>
      <sheetName val="Summary"/>
      <sheetName val="Sensitivity 2 Yrs "/>
      <sheetName val="Sensitivity 1 Yr "/>
      <sheetName val="dbase"/>
      <sheetName val="Pivot table1"/>
      <sheetName val="Sum Accg Format"/>
      <sheetName val="HCCE01"/>
      <sheetName val="Financial Statements"/>
      <sheetName val="#REF"/>
      <sheetName val="A-A"/>
      <sheetName val="DATA"/>
      <sheetName val="대외공문"/>
      <sheetName val="2.대외공문"/>
      <sheetName val="계산정보"/>
      <sheetName val="Sensitivity_3_Yrs"/>
      <sheetName val="60_-_100K"/>
      <sheetName val="Retail_Value"/>
      <sheetName val="Sensitivity_2_Yrs_"/>
      <sheetName val="Sensitivity_1_Yr_"/>
      <sheetName val="Pivot_table1"/>
      <sheetName val="Sum_Accg_Format"/>
      <sheetName val="Financial_Statement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 refreshError="1">
        <row r="5">
          <cell r="A5" t="str">
            <v>NEXIA</v>
          </cell>
        </row>
        <row r="7">
          <cell r="C7" t="str">
            <v>Car Centre</v>
          </cell>
          <cell r="D7" t="str">
            <v>Halfords</v>
          </cell>
          <cell r="E7" t="str">
            <v xml:space="preserve">Car Centre </v>
          </cell>
          <cell r="F7" t="str">
            <v>Halfords</v>
          </cell>
          <cell r="G7" t="str">
            <v>weighted</v>
          </cell>
          <cell r="I7" t="str">
            <v>3 Yr Mileage</v>
          </cell>
        </row>
        <row r="8">
          <cell r="A8" t="str">
            <v>Labour</v>
          </cell>
          <cell r="C8">
            <v>10</v>
          </cell>
          <cell r="D8">
            <v>35</v>
          </cell>
          <cell r="E8">
            <v>0.4</v>
          </cell>
          <cell r="F8">
            <v>0.6</v>
          </cell>
        </row>
        <row r="9">
          <cell r="A9" t="str">
            <v>ALL THREE YEARS OF COST</v>
          </cell>
        </row>
        <row r="10">
          <cell r="A10" t="str">
            <v>Mileage p.a</v>
          </cell>
        </row>
        <row r="11">
          <cell r="A11">
            <v>1000</v>
          </cell>
          <cell r="C11">
            <v>30.005380000000002</v>
          </cell>
          <cell r="D11">
            <v>74.591293999999991</v>
          </cell>
          <cell r="E11">
            <v>12.002152000000002</v>
          </cell>
          <cell r="F11">
            <v>44.75477639999999</v>
          </cell>
          <cell r="G11">
            <v>56.756928399999993</v>
          </cell>
          <cell r="I11">
            <v>20000</v>
          </cell>
        </row>
        <row r="12">
          <cell r="A12">
            <v>2000</v>
          </cell>
          <cell r="C12">
            <v>30.005380000000002</v>
          </cell>
          <cell r="D12">
            <v>74.591293999999991</v>
          </cell>
          <cell r="E12">
            <v>12.002152000000002</v>
          </cell>
          <cell r="F12">
            <v>44.75477639999999</v>
          </cell>
          <cell r="G12">
            <v>56.756928399999993</v>
          </cell>
        </row>
        <row r="13">
          <cell r="A13">
            <v>3000</v>
          </cell>
          <cell r="C13">
            <v>30.005380000000002</v>
          </cell>
          <cell r="D13">
            <v>74.591293999999991</v>
          </cell>
          <cell r="E13">
            <v>12.002152000000002</v>
          </cell>
          <cell r="F13">
            <v>44.75477639999999</v>
          </cell>
          <cell r="G13">
            <v>56.756928399999993</v>
          </cell>
        </row>
        <row r="14">
          <cell r="A14">
            <v>4000</v>
          </cell>
          <cell r="C14">
            <v>59.245040000000003</v>
          </cell>
          <cell r="D14">
            <v>144.31245200000001</v>
          </cell>
          <cell r="E14">
            <v>23.698016000000003</v>
          </cell>
          <cell r="F14">
            <v>86.587471199999996</v>
          </cell>
          <cell r="G14">
            <v>110.28548720000001</v>
          </cell>
          <cell r="I14">
            <v>20000</v>
          </cell>
        </row>
        <row r="15">
          <cell r="A15">
            <v>5000</v>
          </cell>
          <cell r="C15">
            <v>59.245040000000003</v>
          </cell>
          <cell r="D15">
            <v>144.31245200000001</v>
          </cell>
          <cell r="E15">
            <v>23.698016000000003</v>
          </cell>
          <cell r="F15">
            <v>86.587471199999996</v>
          </cell>
          <cell r="G15">
            <v>110.28548720000001</v>
          </cell>
        </row>
        <row r="16">
          <cell r="A16">
            <v>6000</v>
          </cell>
          <cell r="C16">
            <v>59.245040000000003</v>
          </cell>
          <cell r="D16">
            <v>144.31245200000001</v>
          </cell>
          <cell r="E16">
            <v>23.698016000000003</v>
          </cell>
          <cell r="F16">
            <v>86.587471199999996</v>
          </cell>
          <cell r="G16">
            <v>110.28548720000001</v>
          </cell>
        </row>
        <row r="17">
          <cell r="A17">
            <v>7000</v>
          </cell>
          <cell r="C17">
            <v>128.72282000000001</v>
          </cell>
          <cell r="D17">
            <v>302.21306600000003</v>
          </cell>
          <cell r="E17">
            <v>51.489128000000008</v>
          </cell>
          <cell r="F17">
            <v>181.3278396</v>
          </cell>
          <cell r="G17">
            <v>232.8169676</v>
          </cell>
          <cell r="I17">
            <v>20000</v>
          </cell>
        </row>
        <row r="18">
          <cell r="A18">
            <v>8000</v>
          </cell>
          <cell r="C18">
            <v>128.72282000000001</v>
          </cell>
          <cell r="D18">
            <v>302.21306600000003</v>
          </cell>
          <cell r="E18">
            <v>51.489128000000008</v>
          </cell>
          <cell r="F18">
            <v>181.3278396</v>
          </cell>
          <cell r="G18">
            <v>232.8169676</v>
          </cell>
        </row>
        <row r="19">
          <cell r="A19">
            <v>9000</v>
          </cell>
          <cell r="C19">
            <v>128.72282000000001</v>
          </cell>
          <cell r="D19">
            <v>302.21306600000003</v>
          </cell>
          <cell r="E19">
            <v>51.489128000000008</v>
          </cell>
          <cell r="F19">
            <v>181.3278396</v>
          </cell>
          <cell r="G19">
            <v>232.8169676</v>
          </cell>
        </row>
        <row r="20">
          <cell r="A20">
            <v>10000</v>
          </cell>
          <cell r="C20">
            <v>206.82875999999999</v>
          </cell>
          <cell r="D20">
            <v>462.29708799999997</v>
          </cell>
          <cell r="E20">
            <v>82.731504000000001</v>
          </cell>
          <cell r="F20">
            <v>277.37825279999998</v>
          </cell>
          <cell r="G20">
            <v>360.10975680000001</v>
          </cell>
          <cell r="I20">
            <v>30000</v>
          </cell>
        </row>
        <row r="21">
          <cell r="A21">
            <v>11000</v>
          </cell>
          <cell r="C21">
            <v>206.82875999999999</v>
          </cell>
          <cell r="D21">
            <v>462.29708799999997</v>
          </cell>
          <cell r="E21">
            <v>82.731504000000001</v>
          </cell>
          <cell r="F21">
            <v>277.37825279999998</v>
          </cell>
          <cell r="G21">
            <v>360.10975680000001</v>
          </cell>
        </row>
        <row r="22">
          <cell r="A22">
            <v>12000</v>
          </cell>
          <cell r="C22">
            <v>206.82875999999999</v>
          </cell>
          <cell r="D22">
            <v>462.29708799999997</v>
          </cell>
          <cell r="E22">
            <v>82.731504000000001</v>
          </cell>
          <cell r="F22">
            <v>277.37825279999998</v>
          </cell>
          <cell r="G22">
            <v>360.10975680000001</v>
          </cell>
        </row>
        <row r="23">
          <cell r="A23">
            <v>13000</v>
          </cell>
          <cell r="C23">
            <v>206.82875999999999</v>
          </cell>
          <cell r="D23">
            <v>462.29708799999997</v>
          </cell>
          <cell r="E23">
            <v>82.731504000000001</v>
          </cell>
          <cell r="F23">
            <v>277.37825279999998</v>
          </cell>
          <cell r="G23">
            <v>360.10975680000001</v>
          </cell>
        </row>
        <row r="24">
          <cell r="A24">
            <v>14000</v>
          </cell>
          <cell r="C24">
            <v>274.24564000000004</v>
          </cell>
          <cell r="D24">
            <v>607.94883200000004</v>
          </cell>
          <cell r="E24">
            <v>109.69825600000001</v>
          </cell>
          <cell r="F24">
            <v>364.76929920000003</v>
          </cell>
          <cell r="G24">
            <v>474.46755520000005</v>
          </cell>
          <cell r="I24">
            <v>40000</v>
          </cell>
        </row>
        <row r="25">
          <cell r="A25">
            <v>15000</v>
          </cell>
          <cell r="C25">
            <v>274.24564000000004</v>
          </cell>
          <cell r="D25">
            <v>607.94883200000004</v>
          </cell>
          <cell r="E25">
            <v>109.69825600000001</v>
          </cell>
          <cell r="F25">
            <v>364.76929920000003</v>
          </cell>
          <cell r="G25">
            <v>474.46755520000005</v>
          </cell>
        </row>
        <row r="26">
          <cell r="A26">
            <v>16000</v>
          </cell>
          <cell r="C26">
            <v>274.24564000000004</v>
          </cell>
          <cell r="D26">
            <v>607.94883200000004</v>
          </cell>
          <cell r="E26">
            <v>109.69825600000001</v>
          </cell>
          <cell r="F26">
            <v>364.76929920000003</v>
          </cell>
          <cell r="G26">
            <v>474.46755520000005</v>
          </cell>
        </row>
        <row r="27">
          <cell r="A27">
            <v>17000</v>
          </cell>
          <cell r="C27">
            <v>336.70864000000006</v>
          </cell>
          <cell r="D27">
            <v>742.864732</v>
          </cell>
          <cell r="E27">
            <v>134.68345600000004</v>
          </cell>
          <cell r="F27">
            <v>445.71883919999999</v>
          </cell>
          <cell r="G27">
            <v>580.40229520000003</v>
          </cell>
          <cell r="I27">
            <v>50000</v>
          </cell>
        </row>
        <row r="28">
          <cell r="A28">
            <v>18000</v>
          </cell>
          <cell r="C28">
            <v>336.70864000000006</v>
          </cell>
          <cell r="D28">
            <v>742.864732</v>
          </cell>
          <cell r="E28">
            <v>134.68345600000004</v>
          </cell>
          <cell r="F28">
            <v>445.71883919999999</v>
          </cell>
          <cell r="G28">
            <v>580.40229520000003</v>
          </cell>
        </row>
        <row r="29">
          <cell r="A29">
            <v>19000</v>
          </cell>
          <cell r="C29">
            <v>336.70864000000006</v>
          </cell>
          <cell r="D29">
            <v>742.864732</v>
          </cell>
          <cell r="E29">
            <v>134.68345600000004</v>
          </cell>
          <cell r="F29">
            <v>445.71883919999999</v>
          </cell>
          <cell r="G29">
            <v>580.40229520000003</v>
          </cell>
        </row>
        <row r="30">
          <cell r="A30">
            <v>20000</v>
          </cell>
          <cell r="C30">
            <v>371.03664000000003</v>
          </cell>
          <cell r="D30">
            <v>832.13673200000005</v>
          </cell>
          <cell r="E30">
            <v>148.41465600000001</v>
          </cell>
          <cell r="F30">
            <v>499.28203919999999</v>
          </cell>
          <cell r="G30">
            <v>647.69669520000002</v>
          </cell>
          <cell r="I30">
            <v>60000</v>
          </cell>
        </row>
        <row r="32">
          <cell r="A32" t="str">
            <v>ESPERO</v>
          </cell>
        </row>
        <row r="34">
          <cell r="A34" t="str">
            <v>Mileage p.a</v>
          </cell>
          <cell r="C34" t="str">
            <v>Car Centre</v>
          </cell>
          <cell r="D34" t="str">
            <v>Halfords</v>
          </cell>
          <cell r="E34" t="str">
            <v xml:space="preserve">Car Centre </v>
          </cell>
          <cell r="F34" t="str">
            <v>Halfords</v>
          </cell>
          <cell r="G34" t="str">
            <v>weighted</v>
          </cell>
        </row>
        <row r="35">
          <cell r="A35" t="str">
            <v>Labour</v>
          </cell>
          <cell r="C35">
            <v>10</v>
          </cell>
          <cell r="D35">
            <v>35</v>
          </cell>
          <cell r="E35">
            <v>0.4</v>
          </cell>
          <cell r="F35">
            <v>0.6</v>
          </cell>
        </row>
        <row r="38">
          <cell r="A38">
            <v>1000</v>
          </cell>
          <cell r="C38">
            <v>29.981839999999998</v>
          </cell>
          <cell r="D38">
            <v>74.560691999999989</v>
          </cell>
          <cell r="E38">
            <v>11.992736000000001</v>
          </cell>
          <cell r="F38">
            <v>44.736415199999989</v>
          </cell>
          <cell r="G38">
            <v>56.72915119999999</v>
          </cell>
          <cell r="I38">
            <v>20000</v>
          </cell>
        </row>
        <row r="39">
          <cell r="A39">
            <v>2000</v>
          </cell>
          <cell r="C39">
            <v>29.981839999999998</v>
          </cell>
          <cell r="D39">
            <v>74.560691999999989</v>
          </cell>
          <cell r="E39">
            <v>11.992736000000001</v>
          </cell>
          <cell r="F39">
            <v>44.736415199999989</v>
          </cell>
          <cell r="G39">
            <v>56.72915119999999</v>
          </cell>
        </row>
        <row r="40">
          <cell r="A40">
            <v>3000</v>
          </cell>
          <cell r="C40">
            <v>29.981839999999998</v>
          </cell>
          <cell r="D40">
            <v>74.560691999999989</v>
          </cell>
          <cell r="E40">
            <v>11.992736000000001</v>
          </cell>
          <cell r="F40">
            <v>44.736415199999989</v>
          </cell>
          <cell r="G40">
            <v>56.72915119999999</v>
          </cell>
        </row>
        <row r="41">
          <cell r="A41">
            <v>4000</v>
          </cell>
          <cell r="C41">
            <v>59.965220000000002</v>
          </cell>
          <cell r="D41">
            <v>145.24868599999999</v>
          </cell>
          <cell r="E41">
            <v>23.986088000000002</v>
          </cell>
          <cell r="F41">
            <v>87.149211599999987</v>
          </cell>
          <cell r="G41">
            <v>111.1352996</v>
          </cell>
          <cell r="I41">
            <v>20000</v>
          </cell>
        </row>
        <row r="42">
          <cell r="A42">
            <v>5000</v>
          </cell>
          <cell r="C42">
            <v>59.965220000000002</v>
          </cell>
          <cell r="D42">
            <v>145.24868599999999</v>
          </cell>
          <cell r="E42">
            <v>23.986088000000002</v>
          </cell>
          <cell r="F42">
            <v>87.149211599999987</v>
          </cell>
          <cell r="G42">
            <v>111.1352996</v>
          </cell>
        </row>
        <row r="43">
          <cell r="A43">
            <v>6000</v>
          </cell>
          <cell r="C43">
            <v>59.965220000000002</v>
          </cell>
          <cell r="D43">
            <v>145.24868599999999</v>
          </cell>
          <cell r="E43">
            <v>23.986088000000002</v>
          </cell>
          <cell r="F43">
            <v>87.149211599999987</v>
          </cell>
          <cell r="G43">
            <v>111.1352996</v>
          </cell>
        </row>
        <row r="44">
          <cell r="A44">
            <v>7000</v>
          </cell>
          <cell r="C44">
            <v>131.11876000000001</v>
          </cell>
          <cell r="D44">
            <v>305.327788</v>
          </cell>
          <cell r="E44">
            <v>52.447504000000009</v>
          </cell>
          <cell r="F44">
            <v>183.19667279999999</v>
          </cell>
          <cell r="G44">
            <v>235.6441768</v>
          </cell>
          <cell r="I44">
            <v>20000</v>
          </cell>
        </row>
        <row r="45">
          <cell r="A45">
            <v>8000</v>
          </cell>
          <cell r="C45">
            <v>131.11876000000001</v>
          </cell>
          <cell r="D45">
            <v>305.327788</v>
          </cell>
          <cell r="E45">
            <v>52.447504000000009</v>
          </cell>
          <cell r="F45">
            <v>183.19667279999999</v>
          </cell>
          <cell r="G45">
            <v>235.6441768</v>
          </cell>
        </row>
        <row r="46">
          <cell r="A46">
            <v>9000</v>
          </cell>
          <cell r="C46">
            <v>131.11876000000001</v>
          </cell>
          <cell r="D46">
            <v>305.327788</v>
          </cell>
          <cell r="E46">
            <v>52.447504000000009</v>
          </cell>
          <cell r="F46">
            <v>183.19667279999999</v>
          </cell>
          <cell r="G46">
            <v>235.6441768</v>
          </cell>
        </row>
        <row r="47">
          <cell r="A47">
            <v>10000</v>
          </cell>
          <cell r="C47">
            <v>210.78718000000001</v>
          </cell>
          <cell r="D47">
            <v>467.44303399999995</v>
          </cell>
          <cell r="E47">
            <v>84.314872000000008</v>
          </cell>
          <cell r="F47">
            <v>280.46582039999998</v>
          </cell>
          <cell r="G47">
            <v>364.78069240000002</v>
          </cell>
          <cell r="I47">
            <v>30000</v>
          </cell>
        </row>
        <row r="48">
          <cell r="A48">
            <v>11000</v>
          </cell>
          <cell r="C48">
            <v>210.78718000000001</v>
          </cell>
          <cell r="D48">
            <v>467.44303399999995</v>
          </cell>
          <cell r="E48">
            <v>84.314872000000008</v>
          </cell>
          <cell r="F48">
            <v>280.46582039999998</v>
          </cell>
          <cell r="G48">
            <v>364.78069240000002</v>
          </cell>
        </row>
        <row r="49">
          <cell r="A49">
            <v>12000</v>
          </cell>
          <cell r="C49">
            <v>210.78718000000001</v>
          </cell>
          <cell r="D49">
            <v>467.44303399999995</v>
          </cell>
          <cell r="E49">
            <v>84.314872000000008</v>
          </cell>
          <cell r="F49">
            <v>280.46582039999998</v>
          </cell>
          <cell r="G49">
            <v>364.78069240000002</v>
          </cell>
        </row>
        <row r="50">
          <cell r="A50">
            <v>13000</v>
          </cell>
          <cell r="C50">
            <v>210.78718000000001</v>
          </cell>
          <cell r="D50">
            <v>467.44303399999995</v>
          </cell>
          <cell r="E50">
            <v>84.314872000000008</v>
          </cell>
          <cell r="F50">
            <v>280.46582039999998</v>
          </cell>
          <cell r="G50">
            <v>364.78069240000002</v>
          </cell>
        </row>
        <row r="51">
          <cell r="A51">
            <v>14000</v>
          </cell>
          <cell r="C51">
            <v>278.35451999999998</v>
          </cell>
          <cell r="D51">
            <v>613.29037600000004</v>
          </cell>
          <cell r="E51">
            <v>111.341808</v>
          </cell>
          <cell r="F51">
            <v>367.97422560000001</v>
          </cell>
          <cell r="G51">
            <v>479.31603360000003</v>
          </cell>
          <cell r="I51">
            <v>40000</v>
          </cell>
        </row>
        <row r="52">
          <cell r="A52">
            <v>15000</v>
          </cell>
          <cell r="C52">
            <v>278.35451999999998</v>
          </cell>
          <cell r="D52">
            <v>613.29037600000004</v>
          </cell>
          <cell r="E52">
            <v>111.341808</v>
          </cell>
          <cell r="F52">
            <v>367.97422560000001</v>
          </cell>
          <cell r="G52">
            <v>479.31603360000003</v>
          </cell>
        </row>
        <row r="53">
          <cell r="A53">
            <v>16000</v>
          </cell>
          <cell r="C53">
            <v>278.35451999999998</v>
          </cell>
          <cell r="D53">
            <v>613.29037600000004</v>
          </cell>
          <cell r="E53">
            <v>111.341808</v>
          </cell>
          <cell r="F53">
            <v>367.97422560000001</v>
          </cell>
          <cell r="G53">
            <v>479.31603360000003</v>
          </cell>
        </row>
        <row r="54">
          <cell r="A54">
            <v>17000</v>
          </cell>
          <cell r="C54">
            <v>343.51002000000005</v>
          </cell>
          <cell r="D54">
            <v>751.70652600000005</v>
          </cell>
          <cell r="E54">
            <v>137.40400800000003</v>
          </cell>
          <cell r="F54">
            <v>451.02391560000001</v>
          </cell>
          <cell r="G54">
            <v>588.42792359999999</v>
          </cell>
          <cell r="I54">
            <v>50000</v>
          </cell>
        </row>
        <row r="55">
          <cell r="A55">
            <v>18000</v>
          </cell>
          <cell r="C55">
            <v>343.51002000000005</v>
          </cell>
          <cell r="D55">
            <v>751.70652600000005</v>
          </cell>
          <cell r="E55">
            <v>137.40400800000003</v>
          </cell>
          <cell r="F55">
            <v>451.02391560000001</v>
          </cell>
          <cell r="G55">
            <v>588.42792359999999</v>
          </cell>
        </row>
        <row r="56">
          <cell r="A56">
            <v>19000</v>
          </cell>
          <cell r="C56">
            <v>343.51002000000005</v>
          </cell>
          <cell r="D56">
            <v>751.70652600000005</v>
          </cell>
          <cell r="E56">
            <v>137.40400800000003</v>
          </cell>
          <cell r="F56">
            <v>451.02391560000001</v>
          </cell>
          <cell r="G56">
            <v>588.42792359999999</v>
          </cell>
        </row>
        <row r="57">
          <cell r="A57">
            <v>20000</v>
          </cell>
          <cell r="C57">
            <v>377.83802000000003</v>
          </cell>
          <cell r="D57">
            <v>840.9785260000001</v>
          </cell>
          <cell r="E57">
            <v>151.13520800000001</v>
          </cell>
          <cell r="F57">
            <v>504.58711560000006</v>
          </cell>
          <cell r="G57">
            <v>655.7223236000001</v>
          </cell>
          <cell r="I57">
            <v>60000</v>
          </cell>
        </row>
        <row r="59">
          <cell r="A59" t="str">
            <v>Model Mix</v>
          </cell>
          <cell r="B59">
            <v>13521</v>
          </cell>
          <cell r="D59" t="str">
            <v>NEXIA</v>
          </cell>
          <cell r="E59">
            <v>0.64839999999999998</v>
          </cell>
          <cell r="F59" t="str">
            <v>ESPERO</v>
          </cell>
          <cell r="G59">
            <v>0.35160000000000002</v>
          </cell>
        </row>
        <row r="62">
          <cell r="A62" t="str">
            <v>Retail</v>
          </cell>
          <cell r="B62">
            <v>13521</v>
          </cell>
        </row>
        <row r="63">
          <cell r="A63" t="str">
            <v>Fleet</v>
          </cell>
          <cell r="B63">
            <v>2008</v>
          </cell>
        </row>
        <row r="64">
          <cell r="A64" t="str">
            <v>Motability</v>
          </cell>
          <cell r="B64">
            <v>2000</v>
          </cell>
        </row>
        <row r="65">
          <cell r="A65" t="str">
            <v>Sister</v>
          </cell>
          <cell r="B65">
            <v>558</v>
          </cell>
        </row>
        <row r="66">
          <cell r="B66">
            <v>18087</v>
          </cell>
        </row>
        <row r="69">
          <cell r="A69" t="str">
            <v>RETAIL</v>
          </cell>
        </row>
        <row r="71">
          <cell r="A71" t="str">
            <v>NEXIA</v>
          </cell>
          <cell r="D71" t="str">
            <v>Weighted</v>
          </cell>
          <cell r="G71" t="str">
            <v>Weighted</v>
          </cell>
        </row>
        <row r="72">
          <cell r="B72" t="str">
            <v>Volume</v>
          </cell>
          <cell r="C72" t="str">
            <v>Weighting</v>
          </cell>
          <cell r="D72" t="str">
            <v>Volume</v>
          </cell>
          <cell r="E72" t="str">
            <v>Avg Mileage</v>
          </cell>
          <cell r="F72" t="str">
            <v>Service Cost</v>
          </cell>
          <cell r="G72" t="str">
            <v>Service Cost</v>
          </cell>
        </row>
        <row r="73">
          <cell r="A73" t="str">
            <v>Retail &lt;3333</v>
          </cell>
          <cell r="B73">
            <v>8767</v>
          </cell>
          <cell r="C73">
            <v>0.19900000000000001</v>
          </cell>
          <cell r="D73">
            <v>1744</v>
          </cell>
          <cell r="E73">
            <v>1666.5</v>
          </cell>
          <cell r="F73">
            <v>56.756928399999993</v>
          </cell>
          <cell r="G73">
            <v>11.29</v>
          </cell>
        </row>
        <row r="74">
          <cell r="A74" t="str">
            <v>3334&lt;Retail &lt;6666</v>
          </cell>
          <cell r="B74">
            <v>8767</v>
          </cell>
          <cell r="C74">
            <v>0.255</v>
          </cell>
          <cell r="D74">
            <v>2235</v>
          </cell>
          <cell r="E74">
            <v>5000</v>
          </cell>
          <cell r="F74">
            <v>110.28548720000001</v>
          </cell>
          <cell r="G74">
            <v>28.12</v>
          </cell>
        </row>
        <row r="75">
          <cell r="A75" t="str">
            <v>6667&lt;Retail &lt;9999</v>
          </cell>
          <cell r="B75">
            <v>8767</v>
          </cell>
          <cell r="C75">
            <v>0.24399999999999999</v>
          </cell>
          <cell r="D75">
            <v>2138</v>
          </cell>
          <cell r="E75">
            <v>16666</v>
          </cell>
          <cell r="F75">
            <v>474.46755520000005</v>
          </cell>
          <cell r="G75">
            <v>115.77</v>
          </cell>
        </row>
        <row r="76">
          <cell r="A76" t="str">
            <v>10,000&lt;Retail&lt;13,333</v>
          </cell>
          <cell r="B76">
            <v>8767</v>
          </cell>
          <cell r="C76">
            <v>0.17699999999999999</v>
          </cell>
          <cell r="D76">
            <v>1552</v>
          </cell>
          <cell r="E76">
            <v>11666.5</v>
          </cell>
          <cell r="F76">
            <v>360.10975680000001</v>
          </cell>
          <cell r="G76">
            <v>63.74</v>
          </cell>
        </row>
        <row r="77">
          <cell r="A77" t="str">
            <v>13,334&lt;Retail&lt;16,666</v>
          </cell>
          <cell r="B77">
            <v>8767</v>
          </cell>
          <cell r="C77">
            <v>0.1</v>
          </cell>
          <cell r="D77">
            <v>877</v>
          </cell>
          <cell r="E77">
            <v>15000</v>
          </cell>
          <cell r="F77">
            <v>474.46755520000005</v>
          </cell>
          <cell r="G77">
            <v>47.45</v>
          </cell>
        </row>
        <row r="78">
          <cell r="A78" t="str">
            <v>16,667&lt;Retail&lt;20,000</v>
          </cell>
          <cell r="B78">
            <v>8767</v>
          </cell>
          <cell r="C78">
            <v>2.5000000000000001E-2</v>
          </cell>
          <cell r="D78">
            <v>219</v>
          </cell>
          <cell r="E78">
            <v>18333.5</v>
          </cell>
          <cell r="F78">
            <v>580.40229520000003</v>
          </cell>
          <cell r="G78">
            <v>14.51</v>
          </cell>
        </row>
        <row r="79">
          <cell r="A79" t="str">
            <v>Retail&gt;20,000</v>
          </cell>
          <cell r="B79">
            <v>8767</v>
          </cell>
          <cell r="C79">
            <v>0</v>
          </cell>
          <cell r="D79">
            <v>0</v>
          </cell>
          <cell r="E79">
            <v>20000</v>
          </cell>
          <cell r="F79">
            <v>647.69669520000002</v>
          </cell>
          <cell r="G79">
            <v>0</v>
          </cell>
        </row>
        <row r="80">
          <cell r="A80" t="str">
            <v>Total Retail</v>
          </cell>
          <cell r="B80">
            <v>8767</v>
          </cell>
          <cell r="C80">
            <v>1</v>
          </cell>
          <cell r="D80">
            <v>8765</v>
          </cell>
          <cell r="E80">
            <v>9696.4454999999998</v>
          </cell>
          <cell r="F80">
            <v>0</v>
          </cell>
          <cell r="G80">
            <v>280.88</v>
          </cell>
        </row>
        <row r="83">
          <cell r="A83" t="str">
            <v>ESPERO</v>
          </cell>
          <cell r="D83" t="str">
            <v>Weighted</v>
          </cell>
          <cell r="G83" t="str">
            <v>Weighted</v>
          </cell>
        </row>
        <row r="84">
          <cell r="B84" t="str">
            <v>Volume</v>
          </cell>
          <cell r="C84" t="str">
            <v>Weighting</v>
          </cell>
          <cell r="D84" t="str">
            <v>Volume</v>
          </cell>
          <cell r="E84" t="str">
            <v>Avg Mileage</v>
          </cell>
          <cell r="F84" t="str">
            <v>Service Cost</v>
          </cell>
          <cell r="G84" t="str">
            <v>Service Cost</v>
          </cell>
        </row>
        <row r="85">
          <cell r="A85" t="str">
            <v>Retail &lt;3333</v>
          </cell>
          <cell r="B85">
            <v>4754</v>
          </cell>
          <cell r="C85">
            <v>0.19900000000000001</v>
          </cell>
          <cell r="D85">
            <v>946</v>
          </cell>
          <cell r="E85">
            <v>1666.5</v>
          </cell>
          <cell r="F85">
            <v>56.72915119999999</v>
          </cell>
          <cell r="G85">
            <v>11.29</v>
          </cell>
        </row>
        <row r="86">
          <cell r="A86" t="str">
            <v>3334&lt;Retail &lt;6666</v>
          </cell>
          <cell r="B86">
            <v>4754</v>
          </cell>
          <cell r="C86">
            <v>0.255</v>
          </cell>
          <cell r="D86">
            <v>1212</v>
          </cell>
          <cell r="E86">
            <v>5000</v>
          </cell>
          <cell r="F86">
            <v>111.1352996</v>
          </cell>
          <cell r="G86">
            <v>28.34</v>
          </cell>
        </row>
        <row r="87">
          <cell r="A87" t="str">
            <v>6667&lt;Retail &lt;9999</v>
          </cell>
          <cell r="B87">
            <v>4754</v>
          </cell>
          <cell r="C87">
            <v>0.24399999999999999</v>
          </cell>
          <cell r="D87">
            <v>1160</v>
          </cell>
          <cell r="E87">
            <v>16666</v>
          </cell>
          <cell r="F87">
            <v>479.31603360000003</v>
          </cell>
          <cell r="G87">
            <v>116.95</v>
          </cell>
        </row>
        <row r="88">
          <cell r="A88" t="str">
            <v>10,000&lt;Retail&lt;13,333</v>
          </cell>
          <cell r="B88">
            <v>4754</v>
          </cell>
          <cell r="C88">
            <v>0.17699999999999999</v>
          </cell>
          <cell r="D88">
            <v>841</v>
          </cell>
          <cell r="E88">
            <v>11666.5</v>
          </cell>
          <cell r="F88">
            <v>364.78069240000002</v>
          </cell>
          <cell r="G88">
            <v>64.569999999999993</v>
          </cell>
        </row>
        <row r="89">
          <cell r="A89" t="str">
            <v>13,334&lt;Retail&lt;16,666</v>
          </cell>
          <cell r="B89">
            <v>4754</v>
          </cell>
          <cell r="C89">
            <v>0.1</v>
          </cell>
          <cell r="D89">
            <v>475</v>
          </cell>
          <cell r="E89">
            <v>15000</v>
          </cell>
          <cell r="F89">
            <v>479.31603360000003</v>
          </cell>
          <cell r="G89">
            <v>47.93</v>
          </cell>
        </row>
        <row r="90">
          <cell r="A90" t="str">
            <v>16,667&lt;Retail&lt;20,000</v>
          </cell>
          <cell r="B90">
            <v>4754</v>
          </cell>
          <cell r="C90">
            <v>2.5000000000000001E-2</v>
          </cell>
          <cell r="D90">
            <v>119</v>
          </cell>
          <cell r="E90">
            <v>18333.5</v>
          </cell>
          <cell r="F90">
            <v>588.42792359999999</v>
          </cell>
          <cell r="G90">
            <v>14.71</v>
          </cell>
        </row>
        <row r="91">
          <cell r="A91" t="str">
            <v>Retail&gt;20,000</v>
          </cell>
          <cell r="B91">
            <v>4754</v>
          </cell>
          <cell r="C91">
            <v>0</v>
          </cell>
          <cell r="D91">
            <v>0</v>
          </cell>
          <cell r="E91">
            <v>20000</v>
          </cell>
          <cell r="F91">
            <v>655.7223236000001</v>
          </cell>
          <cell r="G91">
            <v>0</v>
          </cell>
        </row>
        <row r="92">
          <cell r="A92" t="str">
            <v>Total Retail</v>
          </cell>
          <cell r="B92">
            <v>4754</v>
          </cell>
          <cell r="C92">
            <v>1</v>
          </cell>
          <cell r="D92">
            <v>4753</v>
          </cell>
          <cell r="E92">
            <v>9696.4454999999998</v>
          </cell>
          <cell r="F92">
            <v>0</v>
          </cell>
          <cell r="G92">
            <v>283.78999999999996</v>
          </cell>
        </row>
        <row r="95">
          <cell r="A95" t="str">
            <v>TOTAL</v>
          </cell>
          <cell r="D95" t="str">
            <v>Weighted</v>
          </cell>
          <cell r="G95" t="str">
            <v>Weighted</v>
          </cell>
        </row>
        <row r="96">
          <cell r="B96" t="str">
            <v>Volume</v>
          </cell>
          <cell r="C96" t="str">
            <v>Weighting</v>
          </cell>
          <cell r="D96" t="str">
            <v>Volume</v>
          </cell>
          <cell r="E96" t="str">
            <v>Avg Mileage</v>
          </cell>
          <cell r="F96" t="str">
            <v>Service Cost</v>
          </cell>
          <cell r="G96" t="str">
            <v>Service Cost</v>
          </cell>
        </row>
        <row r="97">
          <cell r="A97" t="str">
            <v>Retail &lt;3333</v>
          </cell>
          <cell r="B97">
            <v>13521</v>
          </cell>
          <cell r="C97">
            <v>0.19900000000000001</v>
          </cell>
          <cell r="D97">
            <v>2690</v>
          </cell>
          <cell r="E97">
            <v>1666.5</v>
          </cell>
          <cell r="F97">
            <v>56.75</v>
          </cell>
          <cell r="G97">
            <v>11.29</v>
          </cell>
        </row>
        <row r="98">
          <cell r="A98" t="str">
            <v>3334&lt;Retail &lt;6666</v>
          </cell>
          <cell r="B98">
            <v>13521</v>
          </cell>
          <cell r="C98">
            <v>0.255</v>
          </cell>
          <cell r="D98">
            <v>3447</v>
          </cell>
          <cell r="E98">
            <v>5000</v>
          </cell>
          <cell r="F98">
            <v>110.58</v>
          </cell>
          <cell r="G98">
            <v>28.2</v>
          </cell>
        </row>
        <row r="99">
          <cell r="A99" t="str">
            <v>6667&lt;Retail &lt;9999</v>
          </cell>
          <cell r="B99">
            <v>13521</v>
          </cell>
          <cell r="C99">
            <v>0.24399999999999999</v>
          </cell>
          <cell r="D99">
            <v>3298</v>
          </cell>
          <cell r="E99">
            <v>16666</v>
          </cell>
          <cell r="F99">
            <v>476.17</v>
          </cell>
          <cell r="G99">
            <v>116.18</v>
          </cell>
        </row>
        <row r="100">
          <cell r="A100" t="str">
            <v>10,000&lt;Retail&lt;13,333</v>
          </cell>
          <cell r="B100">
            <v>13521</v>
          </cell>
          <cell r="C100">
            <v>0.17699999999999999</v>
          </cell>
          <cell r="D100">
            <v>2393</v>
          </cell>
          <cell r="E100">
            <v>11666.5</v>
          </cell>
          <cell r="F100">
            <v>361.75</v>
          </cell>
          <cell r="G100">
            <v>64.03</v>
          </cell>
        </row>
        <row r="101">
          <cell r="A101" t="str">
            <v>13,334&lt;Retail&lt;16,666</v>
          </cell>
          <cell r="B101">
            <v>13521</v>
          </cell>
          <cell r="C101">
            <v>0.1</v>
          </cell>
          <cell r="D101">
            <v>1352</v>
          </cell>
          <cell r="E101">
            <v>15000</v>
          </cell>
          <cell r="F101">
            <v>476.17</v>
          </cell>
          <cell r="G101">
            <v>47.62</v>
          </cell>
        </row>
        <row r="102">
          <cell r="A102" t="str">
            <v>16,667&lt;Retail&lt;20,000</v>
          </cell>
          <cell r="B102">
            <v>13521</v>
          </cell>
          <cell r="C102">
            <v>2.5000000000000001E-2</v>
          </cell>
          <cell r="D102">
            <v>338</v>
          </cell>
          <cell r="E102">
            <v>18333.5</v>
          </cell>
          <cell r="F102">
            <v>583.22</v>
          </cell>
          <cell r="G102">
            <v>14.58</v>
          </cell>
        </row>
        <row r="103">
          <cell r="A103" t="str">
            <v>Retail&gt;20,000</v>
          </cell>
          <cell r="B103">
            <v>13521</v>
          </cell>
          <cell r="C103">
            <v>0</v>
          </cell>
          <cell r="D103">
            <v>0</v>
          </cell>
          <cell r="E103">
            <v>20000</v>
          </cell>
          <cell r="F103">
            <v>650.52</v>
          </cell>
          <cell r="G103">
            <v>0</v>
          </cell>
        </row>
        <row r="104">
          <cell r="A104" t="str">
            <v>Total Retail</v>
          </cell>
          <cell r="B104">
            <v>13521</v>
          </cell>
          <cell r="C104">
            <v>1</v>
          </cell>
          <cell r="D104">
            <v>13518</v>
          </cell>
          <cell r="E104">
            <v>9696.4454999999998</v>
          </cell>
          <cell r="F104">
            <v>0</v>
          </cell>
          <cell r="G104">
            <v>281.89999999999998</v>
          </cell>
        </row>
        <row r="107">
          <cell r="A107" t="str">
            <v>FLEET</v>
          </cell>
        </row>
        <row r="109">
          <cell r="A109" t="str">
            <v>NEXIA</v>
          </cell>
          <cell r="D109" t="str">
            <v>Weighted</v>
          </cell>
          <cell r="G109" t="str">
            <v>Weighted</v>
          </cell>
        </row>
        <row r="110">
          <cell r="B110" t="str">
            <v>Volume</v>
          </cell>
          <cell r="C110" t="str">
            <v>Weighting</v>
          </cell>
          <cell r="D110" t="str">
            <v>Volume</v>
          </cell>
          <cell r="E110" t="str">
            <v>Avg Mileage</v>
          </cell>
          <cell r="F110" t="str">
            <v>Service Cost</v>
          </cell>
          <cell r="G110" t="str">
            <v>Service Cost</v>
          </cell>
        </row>
        <row r="111">
          <cell r="A111" t="str">
            <v>Fleet =20,000</v>
          </cell>
          <cell r="B111">
            <v>1302</v>
          </cell>
          <cell r="C111">
            <v>1</v>
          </cell>
          <cell r="D111">
            <v>1302</v>
          </cell>
          <cell r="E111">
            <v>20000</v>
          </cell>
          <cell r="F111">
            <v>647.69669520000002</v>
          </cell>
          <cell r="G111">
            <v>647.70000000000005</v>
          </cell>
        </row>
        <row r="114">
          <cell r="A114" t="str">
            <v>ESPERO</v>
          </cell>
          <cell r="D114" t="str">
            <v>Weighted</v>
          </cell>
          <cell r="G114" t="str">
            <v>Weighted</v>
          </cell>
        </row>
        <row r="115">
          <cell r="B115" t="str">
            <v>Volume</v>
          </cell>
          <cell r="C115" t="str">
            <v>Weighting</v>
          </cell>
          <cell r="D115" t="str">
            <v>Volume</v>
          </cell>
          <cell r="E115" t="str">
            <v>Avg Mileage</v>
          </cell>
          <cell r="F115" t="str">
            <v>Service Cost</v>
          </cell>
          <cell r="G115" t="str">
            <v>Service Cost</v>
          </cell>
        </row>
        <row r="116">
          <cell r="A116" t="str">
            <v>Fleet = 20,000</v>
          </cell>
          <cell r="B116">
            <v>706</v>
          </cell>
          <cell r="C116">
            <v>1</v>
          </cell>
          <cell r="D116">
            <v>706</v>
          </cell>
          <cell r="E116">
            <v>20000</v>
          </cell>
          <cell r="F116">
            <v>655.7223236000001</v>
          </cell>
          <cell r="G116">
            <v>655.72</v>
          </cell>
        </row>
        <row r="119">
          <cell r="A119" t="str">
            <v>TOTAL</v>
          </cell>
          <cell r="D119" t="str">
            <v>Weighted</v>
          </cell>
          <cell r="G119" t="str">
            <v>Weighted</v>
          </cell>
        </row>
        <row r="120">
          <cell r="B120" t="str">
            <v>Volume</v>
          </cell>
          <cell r="C120" t="str">
            <v>Weighting</v>
          </cell>
          <cell r="D120" t="str">
            <v>Volume</v>
          </cell>
          <cell r="E120" t="str">
            <v>Avg Mileage</v>
          </cell>
          <cell r="F120" t="str">
            <v>Service Cost</v>
          </cell>
          <cell r="G120" t="str">
            <v>Service Cost</v>
          </cell>
        </row>
        <row r="121">
          <cell r="A121" t="str">
            <v>Fleet = 20,000</v>
          </cell>
          <cell r="B121">
            <v>2008</v>
          </cell>
          <cell r="C121">
            <v>1</v>
          </cell>
          <cell r="D121">
            <v>2008</v>
          </cell>
          <cell r="E121">
            <v>20000</v>
          </cell>
          <cell r="F121">
            <v>650.52</v>
          </cell>
          <cell r="G121">
            <v>650.52</v>
          </cell>
        </row>
        <row r="125">
          <cell r="A125" t="str">
            <v>MOTABILITY</v>
          </cell>
        </row>
        <row r="127">
          <cell r="A127" t="str">
            <v>NEXIA</v>
          </cell>
          <cell r="D127" t="str">
            <v>Weighted</v>
          </cell>
          <cell r="G127" t="str">
            <v>Weighted</v>
          </cell>
        </row>
        <row r="128">
          <cell r="B128" t="str">
            <v>Volume</v>
          </cell>
          <cell r="C128" t="str">
            <v>Weighting</v>
          </cell>
          <cell r="D128" t="str">
            <v>Volume</v>
          </cell>
          <cell r="E128" t="str">
            <v>Avg Mileage</v>
          </cell>
          <cell r="F128" t="str">
            <v>Service Cost</v>
          </cell>
          <cell r="G128" t="str">
            <v>Service Cost</v>
          </cell>
        </row>
        <row r="129">
          <cell r="A129" t="str">
            <v>Retail &lt;3333</v>
          </cell>
          <cell r="B129">
            <v>1297</v>
          </cell>
          <cell r="C129">
            <v>0.22700000000000001</v>
          </cell>
          <cell r="D129">
            <v>294</v>
          </cell>
          <cell r="E129">
            <v>1666.5</v>
          </cell>
          <cell r="F129">
            <v>56.756928399999993</v>
          </cell>
          <cell r="G129">
            <v>12.88</v>
          </cell>
        </row>
        <row r="130">
          <cell r="A130" t="str">
            <v>3334&lt;Retail &lt;6666</v>
          </cell>
          <cell r="B130">
            <v>1297</v>
          </cell>
          <cell r="C130">
            <v>0.29199999999999998</v>
          </cell>
          <cell r="D130">
            <v>379</v>
          </cell>
          <cell r="E130">
            <v>5000</v>
          </cell>
          <cell r="F130">
            <v>110.28548720000001</v>
          </cell>
          <cell r="G130">
            <v>32.200000000000003</v>
          </cell>
        </row>
        <row r="131">
          <cell r="A131" t="str">
            <v>6667&lt;Retail &lt;9999</v>
          </cell>
          <cell r="B131">
            <v>1297</v>
          </cell>
          <cell r="C131">
            <v>0.27900000000000003</v>
          </cell>
          <cell r="D131">
            <v>362</v>
          </cell>
          <cell r="E131">
            <v>16666</v>
          </cell>
          <cell r="F131">
            <v>474.46755520000005</v>
          </cell>
          <cell r="G131">
            <v>132.38</v>
          </cell>
        </row>
        <row r="132">
          <cell r="A132" t="str">
            <v>10,000&lt;Retail&lt;13,333</v>
          </cell>
          <cell r="B132">
            <v>1297</v>
          </cell>
          <cell r="C132">
            <v>0.20200000000000001</v>
          </cell>
          <cell r="D132">
            <v>262</v>
          </cell>
          <cell r="E132">
            <v>11666.5</v>
          </cell>
          <cell r="F132">
            <v>360.10975680000001</v>
          </cell>
          <cell r="G132">
            <v>72.739999999999995</v>
          </cell>
        </row>
        <row r="133">
          <cell r="A133" t="str">
            <v>13,334&lt;Retail&lt;16,666</v>
          </cell>
          <cell r="B133">
            <v>1297</v>
          </cell>
          <cell r="C133">
            <v>0</v>
          </cell>
          <cell r="D133">
            <v>0</v>
          </cell>
          <cell r="E133">
            <v>15000</v>
          </cell>
          <cell r="F133">
            <v>474.46755520000005</v>
          </cell>
          <cell r="G133">
            <v>0</v>
          </cell>
        </row>
        <row r="134">
          <cell r="A134" t="str">
            <v>16,667&lt;Retail&lt;20,000</v>
          </cell>
          <cell r="B134">
            <v>1297</v>
          </cell>
          <cell r="C134">
            <v>0</v>
          </cell>
          <cell r="D134">
            <v>0</v>
          </cell>
          <cell r="E134">
            <v>18333.5</v>
          </cell>
          <cell r="F134">
            <v>580.40229520000003</v>
          </cell>
          <cell r="G134">
            <v>0</v>
          </cell>
        </row>
        <row r="135">
          <cell r="A135" t="str">
            <v>Retail&gt;20,000</v>
          </cell>
          <cell r="B135">
            <v>1297</v>
          </cell>
          <cell r="C135">
            <v>0</v>
          </cell>
          <cell r="D135">
            <v>0</v>
          </cell>
          <cell r="E135">
            <v>20000</v>
          </cell>
          <cell r="F135">
            <v>647.69669520000002</v>
          </cell>
          <cell r="G135">
            <v>0</v>
          </cell>
        </row>
        <row r="136">
          <cell r="A136" t="str">
            <v>Total Retail</v>
          </cell>
          <cell r="B136">
            <v>1297</v>
          </cell>
          <cell r="C136">
            <v>1</v>
          </cell>
          <cell r="D136">
            <v>1297</v>
          </cell>
          <cell r="E136">
            <v>8844.7425000000003</v>
          </cell>
          <cell r="F136">
            <v>0</v>
          </cell>
          <cell r="G136">
            <v>250.2</v>
          </cell>
        </row>
        <row r="139">
          <cell r="A139" t="str">
            <v>ESPERO</v>
          </cell>
          <cell r="D139" t="str">
            <v>Weighted</v>
          </cell>
          <cell r="G139" t="str">
            <v>Weighted</v>
          </cell>
        </row>
        <row r="140">
          <cell r="B140" t="str">
            <v>Volume</v>
          </cell>
          <cell r="C140" t="str">
            <v>Weighting</v>
          </cell>
          <cell r="D140" t="str">
            <v>Volume</v>
          </cell>
          <cell r="E140" t="str">
            <v>Avg Mileage</v>
          </cell>
          <cell r="F140" t="str">
            <v>Service Cost</v>
          </cell>
          <cell r="G140" t="str">
            <v>Service Cost</v>
          </cell>
        </row>
        <row r="141">
          <cell r="A141" t="str">
            <v>Retail &lt;3333</v>
          </cell>
          <cell r="B141">
            <v>703</v>
          </cell>
          <cell r="C141">
            <v>0.22700000000000001</v>
          </cell>
          <cell r="D141">
            <v>160</v>
          </cell>
          <cell r="E141">
            <v>1666.5</v>
          </cell>
          <cell r="F141">
            <v>56.72915119999999</v>
          </cell>
          <cell r="G141">
            <v>12.88</v>
          </cell>
        </row>
        <row r="142">
          <cell r="A142" t="str">
            <v>3334&lt;Retail &lt;6666</v>
          </cell>
          <cell r="B142">
            <v>703</v>
          </cell>
          <cell r="C142">
            <v>0.29199999999999998</v>
          </cell>
          <cell r="D142">
            <v>205</v>
          </cell>
          <cell r="E142">
            <v>5000</v>
          </cell>
          <cell r="F142">
            <v>111.1352996</v>
          </cell>
          <cell r="G142">
            <v>32.450000000000003</v>
          </cell>
        </row>
        <row r="143">
          <cell r="A143" t="str">
            <v>6667&lt;Retail &lt;9999</v>
          </cell>
          <cell r="B143">
            <v>703</v>
          </cell>
          <cell r="C143">
            <v>0.27900000000000003</v>
          </cell>
          <cell r="D143">
            <v>196</v>
          </cell>
          <cell r="E143">
            <v>16666</v>
          </cell>
          <cell r="F143">
            <v>479.31603360000003</v>
          </cell>
          <cell r="G143">
            <v>133.72999999999999</v>
          </cell>
        </row>
        <row r="144">
          <cell r="A144" t="str">
            <v>10,000&lt;Retail&lt;13,333</v>
          </cell>
          <cell r="B144">
            <v>703</v>
          </cell>
          <cell r="C144">
            <v>0.20200000000000001</v>
          </cell>
          <cell r="D144">
            <v>142</v>
          </cell>
          <cell r="E144">
            <v>11666.5</v>
          </cell>
          <cell r="F144">
            <v>364.78069240000002</v>
          </cell>
          <cell r="G144">
            <v>73.69</v>
          </cell>
        </row>
        <row r="145">
          <cell r="A145" t="str">
            <v>13,334&lt;Retail&lt;16,666</v>
          </cell>
          <cell r="B145">
            <v>703</v>
          </cell>
          <cell r="C145">
            <v>0</v>
          </cell>
          <cell r="D145">
            <v>0</v>
          </cell>
          <cell r="E145">
            <v>15000</v>
          </cell>
          <cell r="F145">
            <v>479.31603360000003</v>
          </cell>
          <cell r="G145">
            <v>0</v>
          </cell>
        </row>
        <row r="146">
          <cell r="A146" t="str">
            <v>16,667&lt;Retail&lt;20,000</v>
          </cell>
          <cell r="B146">
            <v>703</v>
          </cell>
          <cell r="C146">
            <v>0</v>
          </cell>
          <cell r="D146">
            <v>0</v>
          </cell>
          <cell r="E146">
            <v>18333.5</v>
          </cell>
          <cell r="F146">
            <v>588.42792359999999</v>
          </cell>
          <cell r="G146">
            <v>0</v>
          </cell>
        </row>
        <row r="147">
          <cell r="A147" t="str">
            <v>Retail&gt;20,000</v>
          </cell>
          <cell r="B147">
            <v>703</v>
          </cell>
          <cell r="C147">
            <v>0</v>
          </cell>
          <cell r="D147">
            <v>0</v>
          </cell>
          <cell r="E147">
            <v>20000</v>
          </cell>
          <cell r="F147">
            <v>655.7223236000001</v>
          </cell>
          <cell r="G147">
            <v>0</v>
          </cell>
        </row>
        <row r="148">
          <cell r="A148" t="str">
            <v>Total Retail</v>
          </cell>
          <cell r="B148">
            <v>703</v>
          </cell>
          <cell r="C148">
            <v>1</v>
          </cell>
          <cell r="D148">
            <v>703</v>
          </cell>
          <cell r="E148">
            <v>8844.7425000000003</v>
          </cell>
          <cell r="F148">
            <v>0</v>
          </cell>
          <cell r="G148">
            <v>252.75</v>
          </cell>
        </row>
        <row r="151">
          <cell r="A151" t="str">
            <v>TOTAL</v>
          </cell>
          <cell r="D151" t="str">
            <v>Weighted</v>
          </cell>
          <cell r="G151" t="str">
            <v>Weighted</v>
          </cell>
        </row>
        <row r="152">
          <cell r="B152" t="str">
            <v>Volume</v>
          </cell>
          <cell r="C152" t="str">
            <v>Weighting</v>
          </cell>
          <cell r="D152" t="str">
            <v>Volume</v>
          </cell>
          <cell r="E152" t="str">
            <v>Avg Mileage</v>
          </cell>
          <cell r="F152" t="str">
            <v>Service Cost</v>
          </cell>
          <cell r="G152" t="str">
            <v>Service Cost</v>
          </cell>
        </row>
        <row r="153">
          <cell r="A153" t="str">
            <v>Retail &lt;3333</v>
          </cell>
          <cell r="B153">
            <v>2000</v>
          </cell>
          <cell r="C153">
            <v>0.23</v>
          </cell>
          <cell r="D153">
            <v>454</v>
          </cell>
          <cell r="E153">
            <v>1666.5</v>
          </cell>
          <cell r="F153">
            <v>56.75</v>
          </cell>
          <cell r="G153">
            <v>12.88</v>
          </cell>
        </row>
        <row r="154">
          <cell r="A154" t="str">
            <v>3334&lt;Retail &lt;6666</v>
          </cell>
          <cell r="B154">
            <v>2000</v>
          </cell>
          <cell r="C154">
            <v>0.28999999999999998</v>
          </cell>
          <cell r="D154">
            <v>584</v>
          </cell>
          <cell r="E154">
            <v>5000</v>
          </cell>
          <cell r="F154">
            <v>110.58</v>
          </cell>
          <cell r="G154">
            <v>32.29</v>
          </cell>
        </row>
        <row r="155">
          <cell r="A155" t="str">
            <v>6667&lt;Retail &lt;9999</v>
          </cell>
          <cell r="B155">
            <v>2000</v>
          </cell>
          <cell r="C155">
            <v>0.28000000000000003</v>
          </cell>
          <cell r="D155">
            <v>558</v>
          </cell>
          <cell r="E155">
            <v>16666</v>
          </cell>
          <cell r="F155">
            <v>476.17</v>
          </cell>
          <cell r="G155">
            <v>132.85</v>
          </cell>
        </row>
        <row r="156">
          <cell r="A156" t="str">
            <v>10,000&lt;Retail&lt;13,333</v>
          </cell>
          <cell r="B156">
            <v>2000</v>
          </cell>
          <cell r="C156">
            <v>0.2</v>
          </cell>
          <cell r="D156">
            <v>404</v>
          </cell>
          <cell r="E156">
            <v>11666.5</v>
          </cell>
          <cell r="F156">
            <v>361.75</v>
          </cell>
          <cell r="G156">
            <v>73.069999999999993</v>
          </cell>
        </row>
        <row r="157">
          <cell r="A157" t="str">
            <v>13,334&lt;Retail&lt;16,666</v>
          </cell>
          <cell r="B157">
            <v>2000</v>
          </cell>
          <cell r="C157">
            <v>0</v>
          </cell>
          <cell r="D157">
            <v>0</v>
          </cell>
          <cell r="E157">
            <v>15000</v>
          </cell>
          <cell r="F157">
            <v>476.17</v>
          </cell>
          <cell r="G157">
            <v>0</v>
          </cell>
        </row>
        <row r="158">
          <cell r="A158" t="str">
            <v>16,667&lt;Retail&lt;20,000</v>
          </cell>
          <cell r="B158">
            <v>2000</v>
          </cell>
          <cell r="C158">
            <v>0</v>
          </cell>
          <cell r="D158">
            <v>0</v>
          </cell>
          <cell r="E158">
            <v>18333.5</v>
          </cell>
          <cell r="F158">
            <v>583.22</v>
          </cell>
          <cell r="G158">
            <v>0</v>
          </cell>
        </row>
        <row r="159">
          <cell r="A159" t="str">
            <v>Retail&gt;20,000</v>
          </cell>
          <cell r="B159">
            <v>2000</v>
          </cell>
          <cell r="C159">
            <v>0</v>
          </cell>
          <cell r="D159">
            <v>0</v>
          </cell>
          <cell r="E159">
            <v>20000</v>
          </cell>
          <cell r="F159">
            <v>650.52</v>
          </cell>
          <cell r="G159">
            <v>0</v>
          </cell>
        </row>
        <row r="160">
          <cell r="A160" t="str">
            <v>Total Retail</v>
          </cell>
          <cell r="B160">
            <v>2000</v>
          </cell>
          <cell r="C160">
            <v>1</v>
          </cell>
          <cell r="D160">
            <v>2000</v>
          </cell>
          <cell r="E160">
            <v>8833.0750000000007</v>
          </cell>
          <cell r="F160">
            <v>0</v>
          </cell>
          <cell r="G160">
            <v>251.08999999999997</v>
          </cell>
        </row>
        <row r="163">
          <cell r="A163" t="str">
            <v>SISTER COMPANY</v>
          </cell>
        </row>
        <row r="165">
          <cell r="A165" t="str">
            <v>NEXIA</v>
          </cell>
          <cell r="D165" t="str">
            <v>Weighted</v>
          </cell>
          <cell r="G165" t="str">
            <v>Weighted</v>
          </cell>
        </row>
        <row r="166">
          <cell r="B166" t="str">
            <v>Volume</v>
          </cell>
          <cell r="C166" t="str">
            <v>Weighting</v>
          </cell>
          <cell r="D166" t="str">
            <v>Volume</v>
          </cell>
          <cell r="E166" t="str">
            <v>Avg Mileage</v>
          </cell>
          <cell r="F166" t="str">
            <v>Service Cost</v>
          </cell>
          <cell r="G166" t="str">
            <v>Service Cost</v>
          </cell>
        </row>
        <row r="167">
          <cell r="A167" t="str">
            <v>Retail &lt;3333</v>
          </cell>
          <cell r="B167">
            <v>362</v>
          </cell>
          <cell r="C167">
            <v>0</v>
          </cell>
          <cell r="D167">
            <v>0</v>
          </cell>
          <cell r="E167">
            <v>1666.5</v>
          </cell>
          <cell r="F167">
            <v>56.756928399999993</v>
          </cell>
          <cell r="G167">
            <v>0</v>
          </cell>
        </row>
        <row r="168">
          <cell r="A168" t="str">
            <v>3334&lt;Retail &lt;6666</v>
          </cell>
          <cell r="B168">
            <v>362</v>
          </cell>
          <cell r="C168">
            <v>0</v>
          </cell>
          <cell r="D168">
            <v>0</v>
          </cell>
          <cell r="E168">
            <v>5000</v>
          </cell>
          <cell r="F168">
            <v>110.28548720000001</v>
          </cell>
          <cell r="G168">
            <v>0</v>
          </cell>
        </row>
        <row r="169">
          <cell r="A169" t="str">
            <v>6667&lt;Retail &lt;9999</v>
          </cell>
          <cell r="B169">
            <v>362</v>
          </cell>
          <cell r="C169">
            <v>0.1</v>
          </cell>
          <cell r="D169">
            <v>36</v>
          </cell>
          <cell r="E169">
            <v>16666</v>
          </cell>
          <cell r="F169">
            <v>474.46755520000005</v>
          </cell>
          <cell r="G169">
            <v>47.45</v>
          </cell>
        </row>
        <row r="170">
          <cell r="A170" t="str">
            <v>10,000&lt;Retail&lt;13,333</v>
          </cell>
          <cell r="B170">
            <v>362</v>
          </cell>
          <cell r="C170">
            <v>0.8</v>
          </cell>
          <cell r="D170">
            <v>290</v>
          </cell>
          <cell r="E170">
            <v>11666.5</v>
          </cell>
          <cell r="F170">
            <v>360.10975680000001</v>
          </cell>
          <cell r="G170">
            <v>288.08999999999997</v>
          </cell>
        </row>
        <row r="171">
          <cell r="A171" t="str">
            <v>13,334&lt;Retail&lt;16,666</v>
          </cell>
          <cell r="B171">
            <v>362</v>
          </cell>
          <cell r="C171">
            <v>7.0000000000000007E-2</v>
          </cell>
          <cell r="D171">
            <v>25</v>
          </cell>
          <cell r="E171">
            <v>15000</v>
          </cell>
          <cell r="F171">
            <v>474.46755520000005</v>
          </cell>
          <cell r="G171">
            <v>33.21</v>
          </cell>
        </row>
        <row r="172">
          <cell r="A172" t="str">
            <v>16,667&lt;Retail&lt;20,000</v>
          </cell>
          <cell r="B172">
            <v>362</v>
          </cell>
          <cell r="C172">
            <v>0.03</v>
          </cell>
          <cell r="D172">
            <v>11</v>
          </cell>
          <cell r="E172">
            <v>18333.5</v>
          </cell>
          <cell r="F172">
            <v>580.40229520000003</v>
          </cell>
          <cell r="G172">
            <v>17.41</v>
          </cell>
        </row>
        <row r="173">
          <cell r="A173" t="str">
            <v>Retail&gt;20,000</v>
          </cell>
          <cell r="B173">
            <v>362</v>
          </cell>
          <cell r="C173">
            <v>0</v>
          </cell>
          <cell r="D173">
            <v>0</v>
          </cell>
          <cell r="E173">
            <v>20000</v>
          </cell>
          <cell r="F173">
            <v>647.69669520000002</v>
          </cell>
          <cell r="G173">
            <v>0</v>
          </cell>
        </row>
        <row r="174">
          <cell r="A174" t="str">
            <v>Total Retail</v>
          </cell>
          <cell r="B174">
            <v>362</v>
          </cell>
          <cell r="C174">
            <v>1</v>
          </cell>
          <cell r="D174">
            <v>362</v>
          </cell>
          <cell r="E174">
            <v>12599.805</v>
          </cell>
          <cell r="F174">
            <v>0</v>
          </cell>
          <cell r="G174">
            <v>386.15999999999997</v>
          </cell>
        </row>
        <row r="177">
          <cell r="A177" t="str">
            <v>ESPERO</v>
          </cell>
          <cell r="D177" t="str">
            <v>Weighted</v>
          </cell>
          <cell r="G177" t="str">
            <v>Weighted</v>
          </cell>
        </row>
        <row r="178">
          <cell r="B178" t="str">
            <v>Volume</v>
          </cell>
          <cell r="C178" t="str">
            <v>Weighting</v>
          </cell>
          <cell r="D178" t="str">
            <v>Volume</v>
          </cell>
          <cell r="E178" t="str">
            <v>Avg Mileage</v>
          </cell>
          <cell r="F178" t="str">
            <v>Service Cost</v>
          </cell>
          <cell r="G178" t="str">
            <v>Service Cost</v>
          </cell>
        </row>
        <row r="179">
          <cell r="A179" t="str">
            <v>Retail &lt;3333</v>
          </cell>
          <cell r="B179">
            <v>196</v>
          </cell>
          <cell r="C179">
            <v>0</v>
          </cell>
          <cell r="D179">
            <v>0</v>
          </cell>
          <cell r="E179">
            <v>1666.5</v>
          </cell>
          <cell r="F179">
            <v>56.72915119999999</v>
          </cell>
          <cell r="G179">
            <v>0</v>
          </cell>
        </row>
        <row r="180">
          <cell r="A180" t="str">
            <v>3334&lt;Retail &lt;6666</v>
          </cell>
          <cell r="B180">
            <v>196</v>
          </cell>
          <cell r="C180">
            <v>0</v>
          </cell>
          <cell r="D180">
            <v>0</v>
          </cell>
          <cell r="E180">
            <v>5000</v>
          </cell>
          <cell r="F180">
            <v>111.1352996</v>
          </cell>
          <cell r="G180">
            <v>0</v>
          </cell>
        </row>
        <row r="181">
          <cell r="A181" t="str">
            <v>6667&lt;Retail &lt;9999</v>
          </cell>
          <cell r="B181">
            <v>196</v>
          </cell>
          <cell r="C181">
            <v>0.1</v>
          </cell>
          <cell r="D181">
            <v>20</v>
          </cell>
          <cell r="E181">
            <v>16666</v>
          </cell>
          <cell r="F181">
            <v>479.31603360000003</v>
          </cell>
          <cell r="G181">
            <v>47.93</v>
          </cell>
        </row>
        <row r="182">
          <cell r="A182" t="str">
            <v>10,000&lt;Retail&lt;13,333</v>
          </cell>
          <cell r="B182">
            <v>196</v>
          </cell>
          <cell r="C182">
            <v>0.8</v>
          </cell>
          <cell r="D182">
            <v>157</v>
          </cell>
          <cell r="E182">
            <v>11666.5</v>
          </cell>
          <cell r="F182">
            <v>364.78069240000002</v>
          </cell>
          <cell r="G182">
            <v>291.82</v>
          </cell>
        </row>
        <row r="183">
          <cell r="A183" t="str">
            <v>13,334&lt;Retail&lt;16,666</v>
          </cell>
          <cell r="B183">
            <v>196</v>
          </cell>
          <cell r="C183">
            <v>7.0000000000000007E-2</v>
          </cell>
          <cell r="D183">
            <v>14</v>
          </cell>
          <cell r="E183">
            <v>15000</v>
          </cell>
          <cell r="F183">
            <v>479.31603360000003</v>
          </cell>
          <cell r="G183">
            <v>33.549999999999997</v>
          </cell>
        </row>
        <row r="184">
          <cell r="A184" t="str">
            <v>16,667&lt;Retail&lt;20,000</v>
          </cell>
          <cell r="B184">
            <v>196</v>
          </cell>
          <cell r="C184">
            <v>0.03</v>
          </cell>
          <cell r="D184">
            <v>6</v>
          </cell>
          <cell r="E184">
            <v>18333.5</v>
          </cell>
          <cell r="F184">
            <v>588.42792359999999</v>
          </cell>
          <cell r="G184">
            <v>17.649999999999999</v>
          </cell>
        </row>
        <row r="185">
          <cell r="A185" t="str">
            <v>Retail&gt;20,000</v>
          </cell>
          <cell r="B185">
            <v>196</v>
          </cell>
          <cell r="C185">
            <v>0</v>
          </cell>
          <cell r="D185">
            <v>0</v>
          </cell>
          <cell r="E185">
            <v>20000</v>
          </cell>
          <cell r="F185">
            <v>655.7223236000001</v>
          </cell>
          <cell r="G185">
            <v>0</v>
          </cell>
        </row>
        <row r="186">
          <cell r="A186" t="str">
            <v>Total Retail</v>
          </cell>
          <cell r="B186">
            <v>196</v>
          </cell>
          <cell r="C186">
            <v>1</v>
          </cell>
          <cell r="D186">
            <v>197</v>
          </cell>
          <cell r="E186">
            <v>12599.805</v>
          </cell>
          <cell r="F186">
            <v>0</v>
          </cell>
          <cell r="G186">
            <v>390.95</v>
          </cell>
        </row>
        <row r="189">
          <cell r="A189" t="str">
            <v>TOTAL</v>
          </cell>
          <cell r="D189" t="str">
            <v>Weighted</v>
          </cell>
          <cell r="G189" t="str">
            <v>Weighted</v>
          </cell>
        </row>
        <row r="190">
          <cell r="B190" t="str">
            <v>Volume</v>
          </cell>
          <cell r="C190" t="str">
            <v>Weighting</v>
          </cell>
          <cell r="D190" t="str">
            <v>Volume</v>
          </cell>
          <cell r="E190" t="str">
            <v>Avg Mileage</v>
          </cell>
          <cell r="F190" t="str">
            <v>Service Cost</v>
          </cell>
          <cell r="G190" t="str">
            <v>Service Cost</v>
          </cell>
        </row>
        <row r="191">
          <cell r="A191" t="str">
            <v>Retail &lt;3333</v>
          </cell>
          <cell r="B191">
            <v>558</v>
          </cell>
          <cell r="C191">
            <v>0</v>
          </cell>
          <cell r="D191">
            <v>0</v>
          </cell>
          <cell r="E191">
            <v>1666.5</v>
          </cell>
          <cell r="F191">
            <v>56.75</v>
          </cell>
          <cell r="G191">
            <v>0</v>
          </cell>
        </row>
        <row r="192">
          <cell r="A192" t="str">
            <v>3334&lt;Retail &lt;6666</v>
          </cell>
          <cell r="B192">
            <v>558</v>
          </cell>
          <cell r="C192">
            <v>0</v>
          </cell>
          <cell r="D192">
            <v>0</v>
          </cell>
          <cell r="E192">
            <v>5000</v>
          </cell>
          <cell r="F192">
            <v>110.58</v>
          </cell>
          <cell r="G192">
            <v>0</v>
          </cell>
        </row>
        <row r="193">
          <cell r="A193" t="str">
            <v>6667&lt;Retail &lt;9999</v>
          </cell>
          <cell r="B193">
            <v>558</v>
          </cell>
          <cell r="C193">
            <v>0.1</v>
          </cell>
          <cell r="D193">
            <v>56</v>
          </cell>
          <cell r="E193">
            <v>16666</v>
          </cell>
          <cell r="F193">
            <v>476.17</v>
          </cell>
          <cell r="G193">
            <v>47.62</v>
          </cell>
        </row>
        <row r="194">
          <cell r="A194" t="str">
            <v>10,000&lt;Retail&lt;13,333</v>
          </cell>
          <cell r="B194">
            <v>558</v>
          </cell>
          <cell r="C194">
            <v>0.8</v>
          </cell>
          <cell r="D194">
            <v>447</v>
          </cell>
          <cell r="E194">
            <v>11666.5</v>
          </cell>
          <cell r="F194">
            <v>361.75</v>
          </cell>
          <cell r="G194">
            <v>289.39999999999998</v>
          </cell>
        </row>
        <row r="195">
          <cell r="A195" t="str">
            <v>13,334&lt;Retail&lt;16,666</v>
          </cell>
          <cell r="B195">
            <v>558</v>
          </cell>
          <cell r="C195">
            <v>7.0000000000000007E-2</v>
          </cell>
          <cell r="D195">
            <v>39</v>
          </cell>
          <cell r="E195">
            <v>15000</v>
          </cell>
          <cell r="F195">
            <v>476.17</v>
          </cell>
          <cell r="G195">
            <v>33.33</v>
          </cell>
        </row>
        <row r="196">
          <cell r="A196" t="str">
            <v>16,667&lt;Retail&lt;20,000</v>
          </cell>
          <cell r="B196">
            <v>558</v>
          </cell>
          <cell r="C196">
            <v>0.03</v>
          </cell>
          <cell r="D196">
            <v>17</v>
          </cell>
          <cell r="E196">
            <v>18333.5</v>
          </cell>
          <cell r="F196">
            <v>583.22</v>
          </cell>
          <cell r="G196">
            <v>17.489999999999998</v>
          </cell>
        </row>
        <row r="197">
          <cell r="A197" t="str">
            <v>Retail&gt;20,000</v>
          </cell>
          <cell r="B197">
            <v>558</v>
          </cell>
          <cell r="C197">
            <v>0</v>
          </cell>
          <cell r="D197">
            <v>0</v>
          </cell>
          <cell r="E197">
            <v>20000</v>
          </cell>
          <cell r="F197">
            <v>650.52</v>
          </cell>
          <cell r="G197">
            <v>0</v>
          </cell>
        </row>
        <row r="198">
          <cell r="A198" t="str">
            <v>Total Retail</v>
          </cell>
          <cell r="B198">
            <v>558</v>
          </cell>
          <cell r="C198">
            <v>1</v>
          </cell>
          <cell r="D198">
            <v>559</v>
          </cell>
          <cell r="E198">
            <v>12599.805</v>
          </cell>
          <cell r="F198">
            <v>0</v>
          </cell>
          <cell r="G198">
            <v>387.84</v>
          </cell>
        </row>
        <row r="202">
          <cell r="A202" t="str">
            <v>SUMMARY</v>
          </cell>
        </row>
        <row r="204">
          <cell r="F204" t="str">
            <v>Weighted</v>
          </cell>
        </row>
        <row r="205">
          <cell r="B205" t="str">
            <v>Volume</v>
          </cell>
          <cell r="C205" t="str">
            <v>Weighting</v>
          </cell>
          <cell r="D205" t="str">
            <v>Avg Mileage</v>
          </cell>
          <cell r="E205" t="str">
            <v>Service Cost</v>
          </cell>
          <cell r="F205" t="str">
            <v>Service Cost</v>
          </cell>
        </row>
        <row r="208">
          <cell r="A208" t="str">
            <v>RETAIL</v>
          </cell>
          <cell r="B208">
            <v>13521</v>
          </cell>
          <cell r="C208">
            <v>0.75</v>
          </cell>
          <cell r="D208">
            <v>9696.4454999999998</v>
          </cell>
          <cell r="E208">
            <v>281.89999999999998</v>
          </cell>
          <cell r="F208">
            <v>211.43</v>
          </cell>
        </row>
        <row r="209">
          <cell r="A209" t="str">
            <v>FLEET</v>
          </cell>
          <cell r="B209">
            <v>2008</v>
          </cell>
          <cell r="C209">
            <v>0.11</v>
          </cell>
          <cell r="D209">
            <v>20000</v>
          </cell>
          <cell r="E209">
            <v>650.52</v>
          </cell>
          <cell r="F209">
            <v>71.56</v>
          </cell>
        </row>
        <row r="210">
          <cell r="A210" t="str">
            <v>MOTABILITY</v>
          </cell>
          <cell r="B210">
            <v>2000</v>
          </cell>
          <cell r="C210">
            <v>0.11</v>
          </cell>
          <cell r="D210">
            <v>8833.0750000000007</v>
          </cell>
          <cell r="E210">
            <v>251.08999999999997</v>
          </cell>
          <cell r="F210">
            <v>27.62</v>
          </cell>
        </row>
        <row r="211">
          <cell r="A211" t="str">
            <v>SISTER COMPANY</v>
          </cell>
          <cell r="B211">
            <v>558</v>
          </cell>
          <cell r="C211">
            <v>0.03</v>
          </cell>
          <cell r="D211">
            <v>12599.805</v>
          </cell>
          <cell r="E211">
            <v>387.84</v>
          </cell>
          <cell r="F211">
            <v>11.64</v>
          </cell>
        </row>
        <row r="213">
          <cell r="A213" t="str">
            <v>TOTAL</v>
          </cell>
          <cell r="B213">
            <v>18087</v>
          </cell>
          <cell r="C213">
            <v>1</v>
          </cell>
          <cell r="D213">
            <v>10821.966525</v>
          </cell>
          <cell r="F213">
            <v>32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atest Stats"/>
      <sheetName val="R1"/>
      <sheetName val="R2"/>
      <sheetName val="R3"/>
      <sheetName val="Georges"/>
      <sheetName val="WEO Input"/>
      <sheetName val="DOMACR output"/>
      <sheetName val="SensAnal"/>
      <sheetName val="ASSUMPTIONS"/>
      <sheetName val="Summary"/>
      <sheetName val="Report Format"/>
      <sheetName val="Summary GDP"/>
      <sheetName val="Summary Growth"/>
      <sheetName val="WEO Output"/>
      <sheetName val="Exports"/>
      <sheetName val="Imports"/>
      <sheetName val="Services"/>
      <sheetName val="Income"/>
      <sheetName val="Debt Comparison"/>
      <sheetName val="Shared Data"/>
      <sheetName val="Transfers"/>
      <sheetName val="CapFin"/>
      <sheetName val="Comparison"/>
      <sheetName val="Capitalizaiton flows Dec 99"/>
      <sheetName val="BOP Fin"/>
      <sheetName val="BOP flows (CDE)"/>
      <sheetName val="CDE"/>
      <sheetName val="FTZ"/>
      <sheetName val="Fund"/>
      <sheetName val="Growth Rates"/>
      <sheetName val="NIR"/>
      <sheetName val="CDE (old)"/>
      <sheetName val="ExchRt"/>
      <sheetName val="exchange rates"/>
      <sheetName val="Chart1"/>
      <sheetName val="BOPGDP"/>
      <sheetName val="IMF InOut"/>
      <sheetName val="ImportsXX"/>
      <sheetName val="K"/>
      <sheetName val="M"/>
      <sheetName val="T"/>
      <sheetName val="REDtab38"/>
      <sheetName val="REDtab39"/>
      <sheetName val="REDtab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ЫЕ"/>
      <sheetName val="Run"/>
      <sheetName val="Store"/>
      <sheetName val="Жиззах янги раз"/>
      <sheetName val="Зан-ть(р-ны)"/>
      <sheetName val="максади"/>
      <sheetName val="банклар"/>
      <sheetName val="Худуд"/>
      <sheetName val="2 илова"/>
      <sheetName val="_1999(~1"/>
      <sheetName val="Жиззах_янги_раз"/>
      <sheetName val="п2"/>
      <sheetName val="04,09"/>
      <sheetName val="BAL"/>
      <sheetName val="G1"/>
      <sheetName val="свод жами 1 ой +"/>
      <sheetName val="свод жами"/>
      <sheetName val="Амалиёт"/>
      <sheetName val="Лист2"/>
      <sheetName val="Лист5"/>
      <sheetName val="свод"/>
      <sheetName val="Қорасарой"/>
      <sheetName val="номма-номи"/>
      <sheetName val="Сурхондарё"/>
      <sheetName val="Хоразм"/>
      <sheetName val="Қашқадарё"/>
      <sheetName val="Бухоро"/>
      <sheetName val="Андижон"/>
      <sheetName val="Фарғона"/>
      <sheetName val="Наманган"/>
      <sheetName val="Сирдарё"/>
      <sheetName val="Навои"/>
      <sheetName val="ҚҚР"/>
      <sheetName val="Жиззах"/>
      <sheetName val="Date"/>
      <sheetName val="#REF"/>
      <sheetName val="Analysis of Interest"/>
      <sheetName val="Nov5 Old,New"/>
      <sheetName val="счет-фактура"/>
      <sheetName val="накладная"/>
      <sheetName val="14301"/>
      <sheetName val="Twenty Largest"/>
      <sheetName val="форма №2а"/>
      <sheetName val="Results"/>
      <sheetName val="Data input"/>
      <sheetName val="План пр-ва"/>
      <sheetName val="табл чувств"/>
      <sheetName val="План продаж"/>
      <sheetName val="Жиззах_янги_раз1"/>
      <sheetName val="2_илова"/>
      <sheetName val="свод_жами_1_ой_+"/>
      <sheetName val="свод_жами"/>
      <sheetName val="Analysis_of_Interest"/>
      <sheetName val="Nov5_Old,New"/>
      <sheetName val="Twenty_Largest"/>
      <sheetName val="форма_№2а"/>
      <sheetName val="Data_input"/>
      <sheetName val="План_пр-ва"/>
      <sheetName val="табл_чувств"/>
      <sheetName val="План_продаж"/>
      <sheetName val="f007502_18X"/>
    </sheetNames>
    <sheetDataSet>
      <sheetData sheetId="0">
        <row r="128">
          <cell r="B128" t="str">
            <v>% отчислений</v>
          </cell>
        </row>
      </sheetData>
      <sheetData sheetId="1" refreshError="1"/>
      <sheetData sheetId="2" refreshError="1">
        <row r="128">
          <cell r="B128" t="str">
            <v>% отчислен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Ст-сть проекта"/>
      <sheetName val="ПСБ7"/>
      <sheetName val="ФРР"/>
      <sheetName val="КБР"/>
      <sheetName val="ПСБ5"/>
      <sheetName val="ПСБ6"/>
      <sheetName val="ПСБ1"/>
      <sheetName val="ПСБ2"/>
      <sheetName val="ПСБ3"/>
      <sheetName val="ПСБ4"/>
      <sheetName val="НБУ"/>
      <sheetName val="Кредиты"/>
      <sheetName val="План пр-ва_1"/>
      <sheetName val="План продаж_1"/>
      <sheetName val="Годовые издержки"/>
      <sheetName val="Коэф обор"/>
      <sheetName val="Обор капитал"/>
      <sheetName val="Прибыли и убытки"/>
      <sheetName val="Притоки и оттоки"/>
      <sheetName val="фин ресурсы"/>
      <sheetName val="Налоги"/>
      <sheetName val="Амортизация2"/>
      <sheetName val="АмортизацияNEW"/>
      <sheetName val="Зарплата"/>
      <sheetName val="Диаграмма1"/>
      <sheetName val="Диаграмма4"/>
      <sheetName val="табл чувств"/>
      <sheetName val="кап.влож"/>
      <sheetName val="Лист8 (млн)"/>
      <sheetName val="Вариант 1"/>
      <sheetName val="Лист8"/>
      <sheetName val="производство"/>
      <sheetName val="реализация"/>
      <sheetName val="кредиторы"/>
      <sheetName val="8 мес 2008"/>
      <sheetName val="сущ. ОФ"/>
      <sheetName val="Распр_выр"/>
      <sheetName val="распер"/>
      <sheetName val="кальк свод"/>
      <sheetName val="80.10"/>
      <sheetName val="80.11"/>
      <sheetName val="810"/>
      <sheetName val="820"/>
      <sheetName val="прицеп"/>
      <sheetName val="экскаватор"/>
      <sheetName val="спец.комп.-80.10"/>
      <sheetName val="спец.комп.-ТТЗ-820"/>
      <sheetName val="калькуляция узлов тракт"/>
      <sheetName val="трансмиссия-материалы"/>
      <sheetName val="трансмиссия-покупные"/>
      <sheetName val="кожух полуоси"/>
      <sheetName val="полурама"/>
      <sheetName val="мост передний"/>
      <sheetName val="ось передняя"/>
      <sheetName val="гидросистема"/>
      <sheetName val="навес.система"/>
      <sheetName val="домкрат"/>
      <sheetName val="комплектующие"/>
      <sheetName val="спец.комп.-прицеп"/>
      <sheetName val="калькуляция узлов прицеп"/>
      <sheetName val="материальные затраты прицеп"/>
      <sheetName val="Лист2"/>
      <sheetName val="Kurs"/>
      <sheetName val="14301"/>
      <sheetName val="ПТЭО_ТТЗ_Вар-1_2009.05"/>
      <sheetName val="Зан-ть(р-ны)"/>
      <sheetName val="осн_пар_"/>
      <sheetName val="Data_input"/>
      <sheetName val="Ст-сть_проекта"/>
      <sheetName val="План_пр-ва_1"/>
      <sheetName val="План_продаж_1"/>
      <sheetName val="Годовые_издержки"/>
      <sheetName val="Коэф_обор"/>
      <sheetName val="Обор_капитал"/>
      <sheetName val="Прибыли_и_убытки"/>
      <sheetName val="Притоки_и_оттоки"/>
      <sheetName val="фин_ресурсы"/>
      <sheetName val="табл_чувств"/>
      <sheetName val="кап_влож"/>
      <sheetName val="Лист8_(млн)"/>
      <sheetName val="Вариант_1"/>
      <sheetName val="8_мес_2008"/>
      <sheetName val="сущ__ОФ"/>
      <sheetName val="кальк_свод"/>
      <sheetName val="80_10"/>
      <sheetName val="80_11"/>
      <sheetName val="спец_комп_-80_10"/>
      <sheetName val="спец_комп_-ТТЗ-820"/>
      <sheetName val="калькуляция_узлов_тракт"/>
      <sheetName val="кожух_полуоси"/>
      <sheetName val="мост_передний"/>
      <sheetName val="ось_передняя"/>
      <sheetName val="навес_система"/>
      <sheetName val="спец_комп_-прицеп"/>
      <sheetName val="калькуляция_узлов_прицеп"/>
      <sheetName val="материальные_затраты_прицеп"/>
      <sheetName val="ПТЭО_ТТЗ_Вар-1_2009_05"/>
      <sheetName val="капитал_расчет"/>
      <sheetName val="Sensitivity 3 Yrs"/>
      <sheetName val="2-жадвал Свод"/>
      <sheetName val="Parametri"/>
      <sheetName val="Store"/>
      <sheetName val="свод себестоимости"/>
      <sheetName val="осн_пар_1"/>
      <sheetName val="Data_input1"/>
      <sheetName val="Ст-сть_проекта1"/>
      <sheetName val="План_пр-ва_11"/>
      <sheetName val="План_продаж_11"/>
      <sheetName val="Годовые_издержки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табл_чувств1"/>
      <sheetName val="кап_влож1"/>
      <sheetName val="Лист8_(млн)1"/>
      <sheetName val="Вариант_11"/>
      <sheetName val="8_мес_20081"/>
      <sheetName val="сущ__ОФ1"/>
      <sheetName val="кальк_свод1"/>
      <sheetName val="80_101"/>
      <sheetName val="80_111"/>
      <sheetName val="спец_комп_-80_101"/>
      <sheetName val="спец_комп_-ТТЗ-8201"/>
      <sheetName val="калькуляция_узлов_тракт1"/>
      <sheetName val="кожух_полуоси1"/>
      <sheetName val="мост_передний1"/>
      <sheetName val="ось_передняя1"/>
      <sheetName val="навес_система1"/>
      <sheetName val="спец_комп_-прицеп1"/>
      <sheetName val="калькуляция_узлов_прицеп1"/>
      <sheetName val="материальные_затраты_прицеп1"/>
      <sheetName val="ПТЭО_ТТЗ_Вар-1_2009_051"/>
      <sheetName val="Sensitivity_3_Yrs"/>
      <sheetName val="2-жадвал_Свод"/>
      <sheetName val="Guidance"/>
      <sheetName val="табли 4 местний совет"/>
      <sheetName val="Форма №2-2003"/>
      <sheetName val="План пр-ва"/>
      <sheetName val="План продаж"/>
      <sheetName val="Лист1 (2)"/>
      <sheetName val="Жиззах янги раз"/>
      <sheetName val="2 илова"/>
      <sheetName val="시설투자"/>
      <sheetName val="PROYECCIONES-PM 2000mod (2)"/>
      <sheetName val="PROYECCIONES-PM 2000mod"/>
      <sheetName val="BAL"/>
      <sheetName val="BRAKE"/>
      <sheetName val="б 6-и"/>
      <sheetName val="Форма №2а"/>
      <sheetName val="оборот"/>
      <sheetName val="дот"/>
      <sheetName val="осн_пар_2"/>
      <sheetName val="Data_input2"/>
      <sheetName val="Ст-сть_проекта2"/>
      <sheetName val="План_пр-ва_12"/>
      <sheetName val="План_продаж_12"/>
      <sheetName val="Годовые_издержки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табл_чувств2"/>
      <sheetName val="кап_влож2"/>
      <sheetName val="Лист8_(млн)2"/>
      <sheetName val="Вариант_12"/>
      <sheetName val="8_мес_20082"/>
      <sheetName val="сущ__ОФ2"/>
      <sheetName val="кальк_свод2"/>
      <sheetName val="80_102"/>
      <sheetName val="80_112"/>
      <sheetName val="спец_комп_-80_102"/>
      <sheetName val="спец_комп_-ТТЗ-8202"/>
      <sheetName val="калькуляция_узлов_тракт2"/>
      <sheetName val="кожух_полуоси2"/>
      <sheetName val="мост_передний2"/>
      <sheetName val="ось_передняя2"/>
      <sheetName val="навес_система2"/>
      <sheetName val="спец_комп_-прицеп2"/>
      <sheetName val="калькуляция_узлов_прицеп2"/>
      <sheetName val="материальные_затраты_прицеп2"/>
      <sheetName val="ПТЭО_ТТЗ_Вар-1_2009_052"/>
      <sheetName val="Sensitivity_3_Yrs1"/>
      <sheetName val="2-жадвал_Свод1"/>
      <sheetName val="табли_4_местний_совет"/>
      <sheetName val="свод_себестоимости"/>
      <sheetName val="Форма_№2-2003"/>
      <sheetName val="План_пр-ва"/>
      <sheetName val="План_продаж"/>
      <sheetName val="2_илова"/>
      <sheetName val="Жиззах_янги_раз"/>
      <sheetName val="Лист1_(2)"/>
      <sheetName val="PROYECCIONES-PM_2000mod_(2)"/>
      <sheetName val="PROYECCIONES-PM_2000mod"/>
      <sheetName val="б_6-и"/>
      <sheetName val="Форма_№2а"/>
      <sheetName val="193 свод"/>
      <sheetName val="f007502_18x"/>
      <sheetName val="к.смета"/>
    </sheetNames>
    <sheetDataSet>
      <sheetData sheetId="0">
        <row r="23">
          <cell r="A23" t="str">
            <v>Трактор ТТЗ-820</v>
          </cell>
        </row>
      </sheetData>
      <sheetData sheetId="1" refreshError="1">
        <row r="4">
          <cell r="C4">
            <v>2008</v>
          </cell>
        </row>
        <row r="23">
          <cell r="A23" t="str">
            <v>Трактор ТТЗ-820</v>
          </cell>
        </row>
        <row r="24">
          <cell r="A24" t="str">
            <v>Прицеп</v>
          </cell>
        </row>
        <row r="25">
          <cell r="A25" t="str">
            <v>Экскаватор</v>
          </cell>
        </row>
        <row r="42">
          <cell r="B42">
            <v>9500</v>
          </cell>
        </row>
        <row r="44">
          <cell r="B44">
            <v>10100</v>
          </cell>
        </row>
        <row r="46">
          <cell r="B46">
            <v>10630</v>
          </cell>
        </row>
        <row r="47">
          <cell r="B47">
            <v>13910</v>
          </cell>
        </row>
        <row r="48">
          <cell r="B48">
            <v>9980</v>
          </cell>
        </row>
        <row r="49">
          <cell r="B49">
            <v>3805</v>
          </cell>
        </row>
        <row r="50">
          <cell r="B50">
            <v>3300</v>
          </cell>
        </row>
        <row r="51">
          <cell r="B51">
            <v>33660</v>
          </cell>
        </row>
        <row r="56">
          <cell r="B56">
            <v>21704.65</v>
          </cell>
        </row>
        <row r="57">
          <cell r="B57">
            <v>4849.09</v>
          </cell>
        </row>
        <row r="58">
          <cell r="B58">
            <v>43625.19</v>
          </cell>
        </row>
      </sheetData>
      <sheetData sheetId="2">
        <row r="8">
          <cell r="A8" t="str">
            <v>готовый трактор</v>
          </cell>
        </row>
      </sheetData>
      <sheetData sheetId="3">
        <row r="23">
          <cell r="A23" t="str">
            <v>Трактор ТТЗ-820</v>
          </cell>
        </row>
      </sheetData>
      <sheetData sheetId="4">
        <row r="8">
          <cell r="A8" t="str">
            <v>готовый трактор</v>
          </cell>
        </row>
      </sheetData>
      <sheetData sheetId="5"/>
      <sheetData sheetId="6"/>
      <sheetData sheetId="7"/>
      <sheetData sheetId="8"/>
      <sheetData sheetId="9"/>
      <sheetData sheetId="10">
        <row r="4">
          <cell r="C4">
            <v>2008</v>
          </cell>
        </row>
      </sheetData>
      <sheetData sheetId="11">
        <row r="8">
          <cell r="A8" t="str">
            <v>готовый трактор</v>
          </cell>
        </row>
      </sheetData>
      <sheetData sheetId="12"/>
      <sheetData sheetId="13"/>
      <sheetData sheetId="14" refreshError="1">
        <row r="4">
          <cell r="C4">
            <v>2008</v>
          </cell>
        </row>
        <row r="11">
          <cell r="A11" t="str">
            <v>готовый трактор ТТЗ 80.10</v>
          </cell>
          <cell r="B11">
            <v>6644</v>
          </cell>
          <cell r="C11">
            <v>709</v>
          </cell>
          <cell r="D11">
            <v>835</v>
          </cell>
          <cell r="E11">
            <v>1100</v>
          </cell>
          <cell r="F11">
            <v>1500</v>
          </cell>
          <cell r="G11">
            <v>1400</v>
          </cell>
          <cell r="H11">
            <v>110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тракторокомплект  ТТЗ 80.10</v>
          </cell>
          <cell r="B12">
            <v>4196</v>
          </cell>
          <cell r="C12">
            <v>66</v>
          </cell>
          <cell r="D12">
            <v>930</v>
          </cell>
          <cell r="E12">
            <v>900</v>
          </cell>
          <cell r="F12">
            <v>900</v>
          </cell>
          <cell r="G12">
            <v>700</v>
          </cell>
          <cell r="H12">
            <v>700</v>
          </cell>
        </row>
        <row r="14">
          <cell r="A14" t="str">
            <v>готовый трактор ТТЗ 80.11</v>
          </cell>
          <cell r="B14">
            <v>10277</v>
          </cell>
          <cell r="C14">
            <v>1662</v>
          </cell>
          <cell r="D14">
            <v>1865</v>
          </cell>
          <cell r="E14">
            <v>2200</v>
          </cell>
          <cell r="F14">
            <v>1950</v>
          </cell>
          <cell r="G14">
            <v>1400</v>
          </cell>
          <cell r="H14">
            <v>12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тракторокомплект  ТТЗ 80.11</v>
          </cell>
          <cell r="B15">
            <v>0</v>
          </cell>
        </row>
        <row r="17">
          <cell r="A17" t="str">
            <v>готовый трактор  ТТЗ 810</v>
          </cell>
          <cell r="B17">
            <v>17450</v>
          </cell>
          <cell r="C17">
            <v>0</v>
          </cell>
          <cell r="D17">
            <v>0</v>
          </cell>
          <cell r="E17">
            <v>0</v>
          </cell>
          <cell r="F17">
            <v>250</v>
          </cell>
          <cell r="G17">
            <v>800</v>
          </cell>
          <cell r="H17">
            <v>1000</v>
          </cell>
          <cell r="I17">
            <v>2200</v>
          </cell>
          <cell r="J17">
            <v>2200</v>
          </cell>
          <cell r="K17">
            <v>2200</v>
          </cell>
          <cell r="L17">
            <v>2200</v>
          </cell>
          <cell r="M17">
            <v>2200</v>
          </cell>
          <cell r="N17">
            <v>2200</v>
          </cell>
          <cell r="O17">
            <v>2200</v>
          </cell>
        </row>
        <row r="18">
          <cell r="A18" t="str">
            <v>тракторокомплект  ТТЗ 810</v>
          </cell>
          <cell r="B18">
            <v>0</v>
          </cell>
        </row>
        <row r="20">
          <cell r="A20" t="str">
            <v>готовый трактор  ТТЗ 820</v>
          </cell>
          <cell r="B20">
            <v>26450</v>
          </cell>
          <cell r="C20">
            <v>0</v>
          </cell>
          <cell r="D20">
            <v>0</v>
          </cell>
          <cell r="E20">
            <v>0</v>
          </cell>
          <cell r="F20">
            <v>350</v>
          </cell>
          <cell r="G20">
            <v>1700</v>
          </cell>
          <cell r="H20">
            <v>2000</v>
          </cell>
          <cell r="I20">
            <v>3200</v>
          </cell>
          <cell r="J20">
            <v>3200</v>
          </cell>
          <cell r="K20">
            <v>3200</v>
          </cell>
          <cell r="L20">
            <v>3200</v>
          </cell>
          <cell r="M20">
            <v>3200</v>
          </cell>
          <cell r="N20">
            <v>3200</v>
          </cell>
          <cell r="O20">
            <v>3200</v>
          </cell>
        </row>
        <row r="21">
          <cell r="A21" t="str">
            <v>тракторокомплект  ТТЗ 820</v>
          </cell>
          <cell r="B21">
            <v>420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600</v>
          </cell>
          <cell r="J21">
            <v>600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</row>
        <row r="23">
          <cell r="A23" t="str">
            <v>готовый прицеп</v>
          </cell>
          <cell r="B23">
            <v>60552</v>
          </cell>
          <cell r="C23">
            <v>0</v>
          </cell>
          <cell r="D23">
            <v>3152</v>
          </cell>
          <cell r="E23">
            <v>3300</v>
          </cell>
          <cell r="F23">
            <v>3700</v>
          </cell>
          <cell r="G23">
            <v>5600</v>
          </cell>
          <cell r="H23">
            <v>5600</v>
          </cell>
          <cell r="I23">
            <v>5600</v>
          </cell>
          <cell r="J23">
            <v>5600</v>
          </cell>
          <cell r="K23">
            <v>5600</v>
          </cell>
          <cell r="L23">
            <v>5600</v>
          </cell>
          <cell r="M23">
            <v>5600</v>
          </cell>
          <cell r="N23">
            <v>5600</v>
          </cell>
          <cell r="O23">
            <v>5600</v>
          </cell>
        </row>
        <row r="24">
          <cell r="A24" t="str">
            <v>прицепокомплект</v>
          </cell>
          <cell r="B24">
            <v>4808</v>
          </cell>
          <cell r="C24">
            <v>0</v>
          </cell>
          <cell r="D24">
            <v>408</v>
          </cell>
          <cell r="E24">
            <v>400</v>
          </cell>
          <cell r="F24">
            <v>400</v>
          </cell>
          <cell r="G24">
            <v>400</v>
          </cell>
          <cell r="H24">
            <v>400</v>
          </cell>
          <cell r="I24">
            <v>400</v>
          </cell>
          <cell r="J24">
            <v>400</v>
          </cell>
          <cell r="K24">
            <v>400</v>
          </cell>
          <cell r="L24">
            <v>400</v>
          </cell>
          <cell r="M24">
            <v>400</v>
          </cell>
          <cell r="N24">
            <v>400</v>
          </cell>
          <cell r="O24">
            <v>400</v>
          </cell>
        </row>
        <row r="25">
          <cell r="A25" t="str">
            <v>Экскаватор</v>
          </cell>
          <cell r="B25">
            <v>3550</v>
          </cell>
          <cell r="C25">
            <v>0</v>
          </cell>
          <cell r="D25">
            <v>100</v>
          </cell>
          <cell r="E25">
            <v>150</v>
          </cell>
          <cell r="F25">
            <v>200</v>
          </cell>
          <cell r="G25">
            <v>300</v>
          </cell>
          <cell r="H25">
            <v>350</v>
          </cell>
          <cell r="I25">
            <v>350</v>
          </cell>
          <cell r="J25">
            <v>350</v>
          </cell>
          <cell r="K25">
            <v>350</v>
          </cell>
          <cell r="L25">
            <v>350</v>
          </cell>
          <cell r="M25">
            <v>350</v>
          </cell>
          <cell r="N25">
            <v>350</v>
          </cell>
          <cell r="O25">
            <v>350</v>
          </cell>
        </row>
      </sheetData>
      <sheetData sheetId="15" refreshError="1">
        <row r="8">
          <cell r="A8" t="str">
            <v>готовый трактор</v>
          </cell>
          <cell r="B8">
            <v>0</v>
          </cell>
          <cell r="C8">
            <v>13100</v>
          </cell>
          <cell r="D8">
            <v>13100</v>
          </cell>
          <cell r="E8">
            <v>13100</v>
          </cell>
          <cell r="F8">
            <v>13100</v>
          </cell>
          <cell r="G8">
            <v>13100</v>
          </cell>
          <cell r="H8">
            <v>13100</v>
          </cell>
          <cell r="I8">
            <v>13100</v>
          </cell>
          <cell r="J8">
            <v>13100</v>
          </cell>
          <cell r="K8">
            <v>13100</v>
          </cell>
          <cell r="L8">
            <v>13100</v>
          </cell>
          <cell r="M8">
            <v>13100</v>
          </cell>
          <cell r="N8">
            <v>13100</v>
          </cell>
          <cell r="O8">
            <v>13100</v>
          </cell>
        </row>
        <row r="9">
          <cell r="A9" t="str">
            <v>тракторокомплект</v>
          </cell>
          <cell r="B9">
            <v>0</v>
          </cell>
          <cell r="C9">
            <v>9500</v>
          </cell>
          <cell r="D9">
            <v>9500</v>
          </cell>
          <cell r="E9">
            <v>9500</v>
          </cell>
          <cell r="F9">
            <v>9500</v>
          </cell>
          <cell r="G9">
            <v>9500</v>
          </cell>
          <cell r="H9">
            <v>9500</v>
          </cell>
          <cell r="I9">
            <v>9500</v>
          </cell>
          <cell r="J9">
            <v>9500</v>
          </cell>
          <cell r="K9">
            <v>9500</v>
          </cell>
          <cell r="L9">
            <v>9500</v>
          </cell>
          <cell r="M9">
            <v>9500</v>
          </cell>
          <cell r="N9">
            <v>9500</v>
          </cell>
          <cell r="O9">
            <v>9500</v>
          </cell>
        </row>
        <row r="11">
          <cell r="A11" t="str">
            <v>готовый трактор</v>
          </cell>
          <cell r="B11">
            <v>0</v>
          </cell>
          <cell r="C11">
            <v>13920</v>
          </cell>
          <cell r="D11">
            <v>13920</v>
          </cell>
          <cell r="E11">
            <v>13920</v>
          </cell>
          <cell r="F11">
            <v>13920</v>
          </cell>
          <cell r="G11">
            <v>13920</v>
          </cell>
          <cell r="H11">
            <v>13920</v>
          </cell>
          <cell r="I11">
            <v>13920</v>
          </cell>
          <cell r="J11">
            <v>13920</v>
          </cell>
          <cell r="K11">
            <v>13920</v>
          </cell>
          <cell r="L11">
            <v>13920</v>
          </cell>
          <cell r="M11">
            <v>13920</v>
          </cell>
          <cell r="N11">
            <v>13920</v>
          </cell>
          <cell r="O11">
            <v>13920</v>
          </cell>
        </row>
        <row r="12">
          <cell r="A12" t="str">
            <v>тракторокомплект</v>
          </cell>
          <cell r="B12">
            <v>0</v>
          </cell>
          <cell r="C12">
            <v>10100</v>
          </cell>
          <cell r="D12">
            <v>10100</v>
          </cell>
          <cell r="E12">
            <v>10100</v>
          </cell>
          <cell r="F12">
            <v>10100</v>
          </cell>
          <cell r="G12">
            <v>10100</v>
          </cell>
          <cell r="H12">
            <v>10100</v>
          </cell>
          <cell r="I12">
            <v>10100</v>
          </cell>
          <cell r="J12">
            <v>10100</v>
          </cell>
          <cell r="K12">
            <v>10100</v>
          </cell>
          <cell r="L12">
            <v>10100</v>
          </cell>
          <cell r="M12">
            <v>10100</v>
          </cell>
          <cell r="N12">
            <v>10100</v>
          </cell>
          <cell r="O12">
            <v>10100</v>
          </cell>
        </row>
        <row r="14">
          <cell r="A14" t="str">
            <v>готовый трактор</v>
          </cell>
          <cell r="B14">
            <v>0</v>
          </cell>
          <cell r="C14">
            <v>14820</v>
          </cell>
          <cell r="D14">
            <v>14820</v>
          </cell>
          <cell r="E14">
            <v>14079</v>
          </cell>
          <cell r="F14">
            <v>14079</v>
          </cell>
          <cell r="G14">
            <v>14079</v>
          </cell>
          <cell r="H14">
            <v>14079</v>
          </cell>
          <cell r="I14">
            <v>14079</v>
          </cell>
          <cell r="J14">
            <v>14079</v>
          </cell>
          <cell r="K14">
            <v>14079</v>
          </cell>
          <cell r="L14">
            <v>14079</v>
          </cell>
          <cell r="M14">
            <v>14079</v>
          </cell>
          <cell r="N14">
            <v>14079</v>
          </cell>
          <cell r="O14">
            <v>14079</v>
          </cell>
        </row>
        <row r="15">
          <cell r="A15" t="str">
            <v>тракторокомплект</v>
          </cell>
          <cell r="B15">
            <v>0</v>
          </cell>
          <cell r="C15">
            <v>10630</v>
          </cell>
          <cell r="D15">
            <v>10630</v>
          </cell>
          <cell r="E15">
            <v>10098.5</v>
          </cell>
          <cell r="F15">
            <v>10098.5</v>
          </cell>
          <cell r="G15">
            <v>10098.5</v>
          </cell>
          <cell r="H15">
            <v>10098.5</v>
          </cell>
          <cell r="I15">
            <v>10098.5</v>
          </cell>
          <cell r="J15">
            <v>10098.5</v>
          </cell>
          <cell r="K15">
            <v>10098.5</v>
          </cell>
          <cell r="L15">
            <v>10098.5</v>
          </cell>
          <cell r="M15">
            <v>10098.5</v>
          </cell>
          <cell r="N15">
            <v>10098.5</v>
          </cell>
          <cell r="O15">
            <v>10098.5</v>
          </cell>
        </row>
        <row r="16">
          <cell r="C16">
            <v>10630</v>
          </cell>
          <cell r="D16">
            <v>10630</v>
          </cell>
          <cell r="E16">
            <v>10098.5</v>
          </cell>
          <cell r="F16">
            <v>10098.5</v>
          </cell>
          <cell r="G16">
            <v>10098.5</v>
          </cell>
          <cell r="H16">
            <v>10098.5</v>
          </cell>
          <cell r="I16">
            <v>10098.5</v>
          </cell>
          <cell r="J16">
            <v>10098.5</v>
          </cell>
          <cell r="K16">
            <v>10098.5</v>
          </cell>
          <cell r="L16">
            <v>10098.5</v>
          </cell>
          <cell r="M16">
            <v>10098.5</v>
          </cell>
          <cell r="N16">
            <v>10098.5</v>
          </cell>
          <cell r="O16">
            <v>10098.5</v>
          </cell>
        </row>
        <row r="17">
          <cell r="A17" t="str">
            <v>готовый трактор</v>
          </cell>
          <cell r="B17">
            <v>0</v>
          </cell>
          <cell r="C17">
            <v>13910</v>
          </cell>
          <cell r="D17">
            <v>13910</v>
          </cell>
          <cell r="E17">
            <v>13214.5</v>
          </cell>
          <cell r="F17">
            <v>13214.5</v>
          </cell>
          <cell r="G17">
            <v>13214.5</v>
          </cell>
          <cell r="H17">
            <v>13214.5</v>
          </cell>
          <cell r="I17">
            <v>13214.5</v>
          </cell>
          <cell r="J17">
            <v>13214.5</v>
          </cell>
          <cell r="K17">
            <v>13214.5</v>
          </cell>
          <cell r="L17">
            <v>13214.5</v>
          </cell>
          <cell r="M17">
            <v>13214.5</v>
          </cell>
          <cell r="N17">
            <v>13214.5</v>
          </cell>
          <cell r="O17">
            <v>13214.5</v>
          </cell>
        </row>
        <row r="18">
          <cell r="A18" t="str">
            <v>тракторокомплект</v>
          </cell>
          <cell r="B18">
            <v>0</v>
          </cell>
          <cell r="C18">
            <v>9980</v>
          </cell>
          <cell r="D18">
            <v>9980</v>
          </cell>
          <cell r="E18">
            <v>9980</v>
          </cell>
          <cell r="F18">
            <v>9980</v>
          </cell>
          <cell r="G18">
            <v>9980</v>
          </cell>
          <cell r="H18">
            <v>9980</v>
          </cell>
          <cell r="I18">
            <v>9980</v>
          </cell>
          <cell r="J18">
            <v>9980</v>
          </cell>
          <cell r="K18">
            <v>9980</v>
          </cell>
          <cell r="L18">
            <v>9980</v>
          </cell>
          <cell r="M18">
            <v>9980</v>
          </cell>
          <cell r="N18">
            <v>9980</v>
          </cell>
          <cell r="O18">
            <v>9980</v>
          </cell>
        </row>
        <row r="20">
          <cell r="A20" t="str">
            <v>готовый прицеп</v>
          </cell>
          <cell r="B20">
            <v>0</v>
          </cell>
          <cell r="C20">
            <v>3805</v>
          </cell>
          <cell r="D20">
            <v>3805</v>
          </cell>
          <cell r="E20">
            <v>3805</v>
          </cell>
          <cell r="F20">
            <v>3805</v>
          </cell>
          <cell r="G20">
            <v>3805</v>
          </cell>
          <cell r="H20">
            <v>3805</v>
          </cell>
          <cell r="I20">
            <v>3805</v>
          </cell>
          <cell r="J20">
            <v>3805</v>
          </cell>
          <cell r="K20">
            <v>3805</v>
          </cell>
          <cell r="L20">
            <v>3805</v>
          </cell>
          <cell r="M20">
            <v>3805</v>
          </cell>
          <cell r="N20">
            <v>3805</v>
          </cell>
          <cell r="O20">
            <v>3805</v>
          </cell>
        </row>
        <row r="21">
          <cell r="A21" t="str">
            <v>прицепокомплект</v>
          </cell>
          <cell r="B21">
            <v>0</v>
          </cell>
          <cell r="C21">
            <v>3300</v>
          </cell>
          <cell r="D21">
            <v>3300</v>
          </cell>
          <cell r="E21">
            <v>3300</v>
          </cell>
          <cell r="F21">
            <v>3300</v>
          </cell>
          <cell r="G21">
            <v>3300</v>
          </cell>
          <cell r="H21">
            <v>3300</v>
          </cell>
          <cell r="I21">
            <v>3300</v>
          </cell>
          <cell r="J21">
            <v>3300</v>
          </cell>
          <cell r="K21">
            <v>3300</v>
          </cell>
          <cell r="L21">
            <v>3300</v>
          </cell>
          <cell r="M21">
            <v>3300</v>
          </cell>
          <cell r="N21">
            <v>3300</v>
          </cell>
          <cell r="O21">
            <v>3300</v>
          </cell>
        </row>
        <row r="22">
          <cell r="A22" t="str">
            <v>Экскаватор,  долл.США/шт</v>
          </cell>
          <cell r="B22">
            <v>0</v>
          </cell>
          <cell r="C22">
            <v>33660</v>
          </cell>
          <cell r="D22">
            <v>33660</v>
          </cell>
          <cell r="E22">
            <v>31977</v>
          </cell>
          <cell r="F22">
            <v>31977</v>
          </cell>
          <cell r="G22">
            <v>31977</v>
          </cell>
          <cell r="H22">
            <v>31977</v>
          </cell>
          <cell r="I22">
            <v>31977</v>
          </cell>
          <cell r="J22">
            <v>31977</v>
          </cell>
          <cell r="K22">
            <v>31977</v>
          </cell>
          <cell r="L22">
            <v>31977</v>
          </cell>
          <cell r="M22">
            <v>31977</v>
          </cell>
          <cell r="N22">
            <v>31977</v>
          </cell>
          <cell r="O22">
            <v>31977</v>
          </cell>
        </row>
        <row r="57">
          <cell r="C57">
            <v>21704.65</v>
          </cell>
          <cell r="D57">
            <v>21704.65</v>
          </cell>
          <cell r="E57">
            <v>20619.4175</v>
          </cell>
          <cell r="F57">
            <v>20619.4175</v>
          </cell>
          <cell r="G57">
            <v>20619.4175</v>
          </cell>
          <cell r="H57">
            <v>20619.4175</v>
          </cell>
          <cell r="I57">
            <v>20619.4175</v>
          </cell>
          <cell r="J57">
            <v>20619.4175</v>
          </cell>
          <cell r="K57">
            <v>20619.4175</v>
          </cell>
          <cell r="L57">
            <v>20619.4175</v>
          </cell>
          <cell r="M57">
            <v>20619.4175</v>
          </cell>
          <cell r="N57">
            <v>20619.4175</v>
          </cell>
          <cell r="O57">
            <v>20619.4175</v>
          </cell>
        </row>
        <row r="58">
          <cell r="C58">
            <v>4849.09</v>
          </cell>
          <cell r="D58">
            <v>4849.09</v>
          </cell>
          <cell r="E58">
            <v>4849.09</v>
          </cell>
          <cell r="F58">
            <v>4849.09</v>
          </cell>
          <cell r="G58">
            <v>4849.09</v>
          </cell>
          <cell r="H58">
            <v>4849.09</v>
          </cell>
          <cell r="I58">
            <v>4849.09</v>
          </cell>
          <cell r="J58">
            <v>4849.09</v>
          </cell>
          <cell r="K58">
            <v>4849.09</v>
          </cell>
          <cell r="L58">
            <v>4849.09</v>
          </cell>
          <cell r="M58">
            <v>4849.09</v>
          </cell>
          <cell r="N58">
            <v>4849.09</v>
          </cell>
          <cell r="O58">
            <v>4849.09</v>
          </cell>
        </row>
        <row r="59">
          <cell r="A59" t="str">
            <v>Экскаватор,  долл.США/шт</v>
          </cell>
          <cell r="B59">
            <v>0</v>
          </cell>
          <cell r="C59">
            <v>43625.19</v>
          </cell>
          <cell r="D59">
            <v>43625.19</v>
          </cell>
          <cell r="E59">
            <v>41443.930500000002</v>
          </cell>
          <cell r="F59">
            <v>41443.930500000002</v>
          </cell>
          <cell r="G59">
            <v>41443.930500000002</v>
          </cell>
          <cell r="H59">
            <v>41443.930500000002</v>
          </cell>
          <cell r="I59">
            <v>41443.930500000002</v>
          </cell>
          <cell r="J59">
            <v>41443.930500000002</v>
          </cell>
          <cell r="K59">
            <v>41443.930500000002</v>
          </cell>
          <cell r="L59">
            <v>41443.930500000002</v>
          </cell>
          <cell r="M59">
            <v>41443.930500000002</v>
          </cell>
          <cell r="N59">
            <v>41443.930500000002</v>
          </cell>
          <cell r="O59">
            <v>41443.93050000000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>
        <row r="4">
          <cell r="C4">
            <v>2008</v>
          </cell>
        </row>
      </sheetData>
      <sheetData sheetId="69">
        <row r="4">
          <cell r="C4">
            <v>2008</v>
          </cell>
        </row>
      </sheetData>
      <sheetData sheetId="70">
        <row r="4">
          <cell r="C4">
            <v>2008</v>
          </cell>
        </row>
      </sheetData>
      <sheetData sheetId="71">
        <row r="4">
          <cell r="C4">
            <v>2008</v>
          </cell>
        </row>
      </sheetData>
      <sheetData sheetId="72">
        <row r="4">
          <cell r="C4">
            <v>2008</v>
          </cell>
        </row>
      </sheetData>
      <sheetData sheetId="73">
        <row r="4">
          <cell r="C4">
            <v>2008</v>
          </cell>
        </row>
      </sheetData>
      <sheetData sheetId="74">
        <row r="4">
          <cell r="C4">
            <v>2008</v>
          </cell>
        </row>
      </sheetData>
      <sheetData sheetId="75">
        <row r="4">
          <cell r="C4">
            <v>2008</v>
          </cell>
        </row>
      </sheetData>
      <sheetData sheetId="76">
        <row r="4">
          <cell r="C4">
            <v>2008</v>
          </cell>
        </row>
      </sheetData>
      <sheetData sheetId="77">
        <row r="4">
          <cell r="C4">
            <v>2008</v>
          </cell>
        </row>
      </sheetData>
      <sheetData sheetId="78">
        <row r="4">
          <cell r="C4">
            <v>2008</v>
          </cell>
        </row>
      </sheetData>
      <sheetData sheetId="79">
        <row r="4">
          <cell r="C4">
            <v>2008</v>
          </cell>
        </row>
      </sheetData>
      <sheetData sheetId="80">
        <row r="4">
          <cell r="C4">
            <v>2008</v>
          </cell>
        </row>
      </sheetData>
      <sheetData sheetId="81">
        <row r="4">
          <cell r="C4">
            <v>2008</v>
          </cell>
        </row>
      </sheetData>
      <sheetData sheetId="82">
        <row r="4">
          <cell r="C4">
            <v>2008</v>
          </cell>
        </row>
      </sheetData>
      <sheetData sheetId="83">
        <row r="4">
          <cell r="C4">
            <v>2008</v>
          </cell>
        </row>
      </sheetData>
      <sheetData sheetId="84">
        <row r="4">
          <cell r="C4">
            <v>2008</v>
          </cell>
        </row>
      </sheetData>
      <sheetData sheetId="85">
        <row r="4">
          <cell r="C4">
            <v>2008</v>
          </cell>
        </row>
      </sheetData>
      <sheetData sheetId="86">
        <row r="4">
          <cell r="C4">
            <v>2008</v>
          </cell>
        </row>
      </sheetData>
      <sheetData sheetId="87">
        <row r="4">
          <cell r="C4">
            <v>2008</v>
          </cell>
        </row>
      </sheetData>
      <sheetData sheetId="88">
        <row r="4">
          <cell r="C4">
            <v>2008</v>
          </cell>
        </row>
      </sheetData>
      <sheetData sheetId="89">
        <row r="4">
          <cell r="C4">
            <v>2008</v>
          </cell>
        </row>
      </sheetData>
      <sheetData sheetId="90">
        <row r="4">
          <cell r="C4">
            <v>2008</v>
          </cell>
        </row>
      </sheetData>
      <sheetData sheetId="91">
        <row r="4">
          <cell r="C4">
            <v>2008</v>
          </cell>
        </row>
      </sheetData>
      <sheetData sheetId="92">
        <row r="4">
          <cell r="C4">
            <v>2008</v>
          </cell>
        </row>
      </sheetData>
      <sheetData sheetId="93">
        <row r="4">
          <cell r="C4">
            <v>2008</v>
          </cell>
        </row>
      </sheetData>
      <sheetData sheetId="94">
        <row r="4">
          <cell r="C4">
            <v>2008</v>
          </cell>
        </row>
      </sheetData>
      <sheetData sheetId="95">
        <row r="4">
          <cell r="C4">
            <v>2008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4">
          <cell r="C4">
            <v>2008</v>
          </cell>
        </row>
      </sheetData>
      <sheetData sheetId="106">
        <row r="4">
          <cell r="C4">
            <v>2008</v>
          </cell>
        </row>
      </sheetData>
      <sheetData sheetId="107">
        <row r="4">
          <cell r="C4">
            <v>2008</v>
          </cell>
        </row>
      </sheetData>
      <sheetData sheetId="108">
        <row r="4">
          <cell r="C4">
            <v>2008</v>
          </cell>
        </row>
      </sheetData>
      <sheetData sheetId="109">
        <row r="4">
          <cell r="C4">
            <v>2008</v>
          </cell>
        </row>
      </sheetData>
      <sheetData sheetId="110">
        <row r="4">
          <cell r="C4">
            <v>2008</v>
          </cell>
        </row>
      </sheetData>
      <sheetData sheetId="111">
        <row r="4">
          <cell r="C4">
            <v>2008</v>
          </cell>
        </row>
      </sheetData>
      <sheetData sheetId="112">
        <row r="4">
          <cell r="C4">
            <v>2008</v>
          </cell>
        </row>
      </sheetData>
      <sheetData sheetId="113">
        <row r="4">
          <cell r="C4">
            <v>2008</v>
          </cell>
        </row>
      </sheetData>
      <sheetData sheetId="114">
        <row r="4">
          <cell r="C4">
            <v>2008</v>
          </cell>
        </row>
      </sheetData>
      <sheetData sheetId="115">
        <row r="4">
          <cell r="C4">
            <v>2008</v>
          </cell>
        </row>
      </sheetData>
      <sheetData sheetId="116">
        <row r="4">
          <cell r="C4">
            <v>2008</v>
          </cell>
        </row>
      </sheetData>
      <sheetData sheetId="117">
        <row r="4">
          <cell r="C4">
            <v>2008</v>
          </cell>
        </row>
      </sheetData>
      <sheetData sheetId="118">
        <row r="4">
          <cell r="C4">
            <v>2008</v>
          </cell>
        </row>
      </sheetData>
      <sheetData sheetId="119">
        <row r="4">
          <cell r="C4">
            <v>2008</v>
          </cell>
        </row>
      </sheetData>
      <sheetData sheetId="120">
        <row r="4">
          <cell r="C4">
            <v>2008</v>
          </cell>
        </row>
      </sheetData>
      <sheetData sheetId="121">
        <row r="4">
          <cell r="C4">
            <v>2008</v>
          </cell>
        </row>
      </sheetData>
      <sheetData sheetId="122">
        <row r="4">
          <cell r="C4">
            <v>2008</v>
          </cell>
        </row>
      </sheetData>
      <sheetData sheetId="123">
        <row r="4">
          <cell r="C4">
            <v>2008</v>
          </cell>
        </row>
      </sheetData>
      <sheetData sheetId="124">
        <row r="4">
          <cell r="C4">
            <v>2008</v>
          </cell>
        </row>
      </sheetData>
      <sheetData sheetId="125">
        <row r="4">
          <cell r="C4">
            <v>2008</v>
          </cell>
        </row>
      </sheetData>
      <sheetData sheetId="126">
        <row r="4">
          <cell r="C4">
            <v>2008</v>
          </cell>
        </row>
      </sheetData>
      <sheetData sheetId="127">
        <row r="4">
          <cell r="C4">
            <v>2008</v>
          </cell>
        </row>
      </sheetData>
      <sheetData sheetId="128">
        <row r="4">
          <cell r="C4">
            <v>2008</v>
          </cell>
        </row>
      </sheetData>
      <sheetData sheetId="129">
        <row r="4">
          <cell r="C4">
            <v>2008</v>
          </cell>
        </row>
      </sheetData>
      <sheetData sheetId="130">
        <row r="4">
          <cell r="C4">
            <v>2008</v>
          </cell>
        </row>
      </sheetData>
      <sheetData sheetId="131">
        <row r="4">
          <cell r="C4">
            <v>2008</v>
          </cell>
        </row>
      </sheetData>
      <sheetData sheetId="132">
        <row r="4">
          <cell r="C4">
            <v>2008</v>
          </cell>
        </row>
      </sheetData>
      <sheetData sheetId="133">
        <row r="4">
          <cell r="C4">
            <v>2008</v>
          </cell>
        </row>
      </sheetData>
      <sheetData sheetId="134">
        <row r="4">
          <cell r="C4">
            <v>2008</v>
          </cell>
        </row>
      </sheetData>
      <sheetData sheetId="135">
        <row r="4">
          <cell r="C4">
            <v>2008</v>
          </cell>
        </row>
      </sheetData>
      <sheetData sheetId="136">
        <row r="4">
          <cell r="C4">
            <v>2008</v>
          </cell>
        </row>
      </sheetData>
      <sheetData sheetId="137">
        <row r="4">
          <cell r="C4">
            <v>2008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>
        <row r="23">
          <cell r="A23" t="str">
            <v>Трактор ТТЗ-820</v>
          </cell>
        </row>
      </sheetData>
      <sheetData sheetId="156">
        <row r="4">
          <cell r="C4">
            <v>2008</v>
          </cell>
        </row>
      </sheetData>
      <sheetData sheetId="157">
        <row r="8">
          <cell r="A8" t="str">
            <v>готовый трактор</v>
          </cell>
        </row>
      </sheetData>
      <sheetData sheetId="158">
        <row r="4">
          <cell r="C4">
            <v>2008</v>
          </cell>
        </row>
      </sheetData>
      <sheetData sheetId="159">
        <row r="8">
          <cell r="A8" t="str">
            <v>готовый трактор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col"/>
      <sheetName val="graficos"/>
      <sheetName val="PROMEDIO"/>
      <sheetName val="HISTORICO"/>
      <sheetName val="Módulo1"/>
      <sheetName val="Módulo2"/>
      <sheetName val="tasas activas"/>
      <sheetName val="tasas pasivas"/>
      <sheetName val="TASAS"/>
      <sheetName val="Date"/>
      <sheetName val="Tit"/>
      <sheetName val="Banks"/>
    </sheetNames>
    <sheetDataSet>
      <sheetData sheetId="0" refreshError="1"/>
      <sheetData sheetId="1" refreshError="1"/>
      <sheetData sheetId="2" refreshError="1">
        <row r="97">
          <cell r="A97" t="str">
            <v xml:space="preserve">TASAS DE INTERES PROMEDIO </v>
          </cell>
        </row>
        <row r="98">
          <cell r="A98">
            <v>36810</v>
          </cell>
        </row>
        <row r="99">
          <cell r="A99" t="str">
            <v>EN COLONES</v>
          </cell>
        </row>
        <row r="102">
          <cell r="B102" t="str">
            <v>BANCOS</v>
          </cell>
          <cell r="C102" t="str">
            <v>BANCOS</v>
          </cell>
          <cell r="D102" t="str">
            <v>FINAN</v>
          </cell>
          <cell r="E102" t="str">
            <v>TOTAL</v>
          </cell>
          <cell r="F102" t="str">
            <v>PONDERADA</v>
          </cell>
        </row>
        <row r="103">
          <cell r="B103" t="str">
            <v>ESTATALES</v>
          </cell>
          <cell r="C103" t="str">
            <v>PRIVADOS</v>
          </cell>
          <cell r="D103" t="str">
            <v>CIERAS</v>
          </cell>
          <cell r="E103" t="str">
            <v>SECTOR</v>
          </cell>
        </row>
        <row r="106">
          <cell r="A106" t="str">
            <v>PASIVAS BRUTAS</v>
          </cell>
          <cell r="G106" t="str">
            <v>TASA PASIVA</v>
          </cell>
        </row>
        <row r="107">
          <cell r="G107" t="str">
            <v>PONDERADA</v>
          </cell>
        </row>
        <row r="108">
          <cell r="A108" t="str">
            <v>1 MES</v>
          </cell>
          <cell r="B108">
            <v>13.259155523430911</v>
          </cell>
          <cell r="C108">
            <v>14.847005849809282</v>
          </cell>
          <cell r="D108">
            <v>16.024395794700464</v>
          </cell>
          <cell r="E108">
            <v>14.710185722646884</v>
          </cell>
          <cell r="F108">
            <v>13.752902502728857</v>
          </cell>
          <cell r="G108">
            <v>15.047518144864814</v>
          </cell>
        </row>
        <row r="109">
          <cell r="A109" t="str">
            <v>3 MESES</v>
          </cell>
          <cell r="B109">
            <v>13.918061308646781</v>
          </cell>
          <cell r="C109">
            <v>16.449986019957521</v>
          </cell>
          <cell r="D109">
            <v>18.924487432780754</v>
          </cell>
          <cell r="E109">
            <v>16.430844920461684</v>
          </cell>
          <cell r="F109">
            <v>14.793641653563283</v>
          </cell>
        </row>
        <row r="110">
          <cell r="A110" t="str">
            <v>6 MESES</v>
          </cell>
          <cell r="B110">
            <v>14.273998498790693</v>
          </cell>
          <cell r="C110">
            <v>17.8799518493025</v>
          </cell>
          <cell r="D110">
            <v>20.102359306354089</v>
          </cell>
          <cell r="E110">
            <v>17.418769884815759</v>
          </cell>
          <cell r="F110">
            <v>15.546222197996054</v>
          </cell>
        </row>
        <row r="111">
          <cell r="A111" t="str">
            <v>12 MESES</v>
          </cell>
          <cell r="B111">
            <v>14.566701880218325</v>
          </cell>
          <cell r="C111">
            <v>18.83711347660979</v>
          </cell>
          <cell r="D111">
            <v>20.190122817018192</v>
          </cell>
          <cell r="E111">
            <v>17.864646057948772</v>
          </cell>
          <cell r="F111">
            <v>16.028568849022676</v>
          </cell>
        </row>
        <row r="113">
          <cell r="A113" t="str">
            <v>ACTIVAS</v>
          </cell>
          <cell r="G113" t="str">
            <v>TASA ACTIVA</v>
          </cell>
        </row>
        <row r="114">
          <cell r="G114" t="str">
            <v>PONDERADA</v>
          </cell>
        </row>
        <row r="115">
          <cell r="A115" t="str">
            <v>AGRICULTURA</v>
          </cell>
          <cell r="B115">
            <v>24.067956553916812</v>
          </cell>
          <cell r="C115">
            <v>28.461226250465682</v>
          </cell>
          <cell r="D115">
            <v>37.16209476309227</v>
          </cell>
          <cell r="E115">
            <v>29.89709252249159</v>
          </cell>
          <cell r="F115">
            <v>26.194089397542545</v>
          </cell>
          <cell r="G115">
            <v>27.892730292122156</v>
          </cell>
        </row>
        <row r="116">
          <cell r="A116" t="str">
            <v>GANADERIA</v>
          </cell>
          <cell r="B116">
            <v>24.125106518960372</v>
          </cell>
          <cell r="C116">
            <v>28.502039069580096</v>
          </cell>
          <cell r="D116">
            <v>39</v>
          </cell>
          <cell r="E116">
            <v>30.542381862846824</v>
          </cell>
          <cell r="F116">
            <v>24.896612478031635</v>
          </cell>
        </row>
        <row r="117">
          <cell r="A117" t="str">
            <v>INDUSTRIA</v>
          </cell>
          <cell r="B117">
            <v>24.049684313556771</v>
          </cell>
          <cell r="C117">
            <v>28.42638030086588</v>
          </cell>
          <cell r="D117">
            <v>33.131092094539525</v>
          </cell>
          <cell r="E117">
            <v>28.535718902987394</v>
          </cell>
          <cell r="F117">
            <v>26.349624477227454</v>
          </cell>
        </row>
        <row r="118">
          <cell r="A118" t="str">
            <v>VIVIENDA</v>
          </cell>
          <cell r="B118">
            <v>23.061301671824484</v>
          </cell>
          <cell r="C118">
            <v>31.266746038081529</v>
          </cell>
          <cell r="D118">
            <v>34.799999999999997</v>
          </cell>
          <cell r="E118">
            <v>29.709349236635337</v>
          </cell>
          <cell r="F118">
            <v>23.339248582326409</v>
          </cell>
        </row>
        <row r="119">
          <cell r="A119" t="str">
            <v>CONSTRUCCION</v>
          </cell>
          <cell r="B119">
            <v>24.642881105743424</v>
          </cell>
          <cell r="C119">
            <v>28.794522723335451</v>
          </cell>
          <cell r="D119">
            <v>34.257534246575347</v>
          </cell>
          <cell r="E119">
            <v>29.231646025218073</v>
          </cell>
          <cell r="F119">
            <v>28.155049202469772</v>
          </cell>
        </row>
        <row r="120">
          <cell r="A120" t="str">
            <v>OTRAS ACTIVIDADES</v>
          </cell>
          <cell r="B120">
            <v>26.061490687609318</v>
          </cell>
          <cell r="C120">
            <v>29.822449145761045</v>
          </cell>
          <cell r="D120">
            <v>45.346104908982959</v>
          </cell>
          <cell r="E120">
            <v>33.74334824745111</v>
          </cell>
          <cell r="F120">
            <v>28.746654810292934</v>
          </cell>
        </row>
        <row r="248">
          <cell r="A248" t="str">
            <v>TASAS DE INTERES PROMEDIO</v>
          </cell>
        </row>
        <row r="249">
          <cell r="A249">
            <v>36810</v>
          </cell>
        </row>
        <row r="250">
          <cell r="A250" t="str">
            <v>EN DOLARES</v>
          </cell>
        </row>
        <row r="253">
          <cell r="B253" t="str">
            <v>BANCOS</v>
          </cell>
          <cell r="C253" t="str">
            <v>BANCOS</v>
          </cell>
          <cell r="D253" t="str">
            <v>FINAN</v>
          </cell>
          <cell r="E253" t="str">
            <v>TOTAL</v>
          </cell>
          <cell r="F253" t="str">
            <v>PONDERADA</v>
          </cell>
        </row>
        <row r="254">
          <cell r="B254" t="str">
            <v>ESTATALES</v>
          </cell>
          <cell r="C254" t="str">
            <v>PRIVADOS</v>
          </cell>
          <cell r="D254" t="str">
            <v>CIERAS</v>
          </cell>
          <cell r="E254" t="str">
            <v>SECTOR</v>
          </cell>
        </row>
        <row r="257">
          <cell r="A257" t="str">
            <v>PASIVAS BRUTAS</v>
          </cell>
          <cell r="G257" t="str">
            <v>tasa pasiva</v>
          </cell>
        </row>
        <row r="258">
          <cell r="G258" t="str">
            <v>ponderada</v>
          </cell>
        </row>
        <row r="259">
          <cell r="A259" t="str">
            <v>1 MES</v>
          </cell>
          <cell r="B259">
            <v>5.7108340888485944</v>
          </cell>
          <cell r="C259">
            <v>5.9199158116103652</v>
          </cell>
          <cell r="D259">
            <v>5.5623456672710621</v>
          </cell>
          <cell r="E259">
            <v>5.7310318559100066</v>
          </cell>
          <cell r="F259">
            <v>5.7407804008139234</v>
          </cell>
          <cell r="G259">
            <v>6.3825960570564853</v>
          </cell>
        </row>
        <row r="260">
          <cell r="A260" t="str">
            <v>3 MESES</v>
          </cell>
          <cell r="B260">
            <v>6.1466455122393464</v>
          </cell>
          <cell r="C260">
            <v>6.5860100833181825</v>
          </cell>
          <cell r="D260">
            <v>6.3649180471771265</v>
          </cell>
          <cell r="E260">
            <v>6.3658578809115518</v>
          </cell>
          <cell r="F260">
            <v>6.2154182474746262</v>
          </cell>
        </row>
        <row r="261">
          <cell r="A261" t="str">
            <v>6 MESES</v>
          </cell>
          <cell r="B261">
            <v>6.5797370806890294</v>
          </cell>
          <cell r="C261">
            <v>7.1006289371820559</v>
          </cell>
          <cell r="D261">
            <v>6.5531190825895376</v>
          </cell>
          <cell r="E261">
            <v>6.7444950334868743</v>
          </cell>
          <cell r="F261">
            <v>6.6621830696193118</v>
          </cell>
        </row>
        <row r="262">
          <cell r="A262" t="str">
            <v>12 MESES</v>
          </cell>
          <cell r="B262">
            <v>6.7816863100634635</v>
          </cell>
          <cell r="C262">
            <v>7.5983396912872312</v>
          </cell>
          <cell r="D262">
            <v>6.8700113931933169</v>
          </cell>
          <cell r="E262">
            <v>7.0833457981813375</v>
          </cell>
          <cell r="F262">
            <v>6.9056883850412181</v>
          </cell>
        </row>
        <row r="264">
          <cell r="A264" t="str">
            <v>ACTIVAS</v>
          </cell>
          <cell r="G264" t="str">
            <v>tasa activa</v>
          </cell>
        </row>
        <row r="265">
          <cell r="G265" t="str">
            <v>ponderada</v>
          </cell>
        </row>
        <row r="266">
          <cell r="A266" t="str">
            <v>AGRICULTURA</v>
          </cell>
          <cell r="B266">
            <v>11.357368218882346</v>
          </cell>
          <cell r="C266">
            <v>12.711222242427915</v>
          </cell>
          <cell r="D266">
            <v>0</v>
          </cell>
          <cell r="E266">
            <v>12.034295230655131</v>
          </cell>
          <cell r="F266">
            <v>12.096729593615791</v>
          </cell>
          <cell r="G266">
            <v>12.324044052557273</v>
          </cell>
        </row>
        <row r="267">
          <cell r="A267" t="str">
            <v>GANADERIA</v>
          </cell>
          <cell r="B267">
            <v>11.387666752180607</v>
          </cell>
          <cell r="C267">
            <v>12.5</v>
          </cell>
          <cell r="D267">
            <v>0</v>
          </cell>
          <cell r="E267">
            <v>11.943833376090303</v>
          </cell>
          <cell r="F267">
            <v>11.454707087753134</v>
          </cell>
        </row>
        <row r="268">
          <cell r="A268" t="str">
            <v>INDUSTRIA</v>
          </cell>
          <cell r="B268">
            <v>11.398680559502711</v>
          </cell>
          <cell r="C268">
            <v>12.150366146458582</v>
          </cell>
          <cell r="D268">
            <v>15.746240601503761</v>
          </cell>
          <cell r="E268">
            <v>13.098429102488353</v>
          </cell>
          <cell r="F268">
            <v>12.288797302111218</v>
          </cell>
        </row>
        <row r="269">
          <cell r="A269" t="str">
            <v>VIVIENDA</v>
          </cell>
          <cell r="B269">
            <v>10.867334885001377</v>
          </cell>
          <cell r="C269">
            <v>11.387976878612717</v>
          </cell>
          <cell r="D269">
            <v>0</v>
          </cell>
          <cell r="E269">
            <v>11.127655881807048</v>
          </cell>
          <cell r="F269">
            <v>11.174880066650505</v>
          </cell>
        </row>
        <row r="270">
          <cell r="A270" t="str">
            <v>CONSTRUCCION</v>
          </cell>
          <cell r="B270">
            <v>11.524810708491076</v>
          </cell>
          <cell r="C270">
            <v>12.395879732739422</v>
          </cell>
          <cell r="D270">
            <v>0</v>
          </cell>
          <cell r="E270">
            <v>11.960345220615249</v>
          </cell>
          <cell r="F270">
            <v>12.361427517166144</v>
          </cell>
        </row>
        <row r="271">
          <cell r="A271" t="str">
            <v>OTRAS ACTIVIDADES</v>
          </cell>
          <cell r="B271">
            <v>11.704436821136872</v>
          </cell>
          <cell r="C271">
            <v>12.538556839497023</v>
          </cell>
          <cell r="D271">
            <v>15.680354267310786</v>
          </cell>
          <cell r="E271">
            <v>13.307782642648226</v>
          </cell>
          <cell r="F271">
            <v>12.4086272774017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Store"/>
      <sheetName val="Data input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ОБЪЕМЫ"/>
      <sheetName val="Варианты"/>
      <sheetName val="CONST"/>
      <sheetName val="КапВложения"/>
      <sheetName val="РаспВыр"/>
      <sheetName val="Затраты"/>
      <sheetName val="Диаграмма1"/>
      <sheetName val="Риски"/>
      <sheetName val="Расчет"/>
      <sheetName val="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PECTION"/>
      <sheetName val="CLIMATIC"/>
      <sheetName val="P &amp; E"/>
      <sheetName val="BODY"/>
      <sheetName val="STRG"/>
      <sheetName val="R&amp;H"/>
      <sheetName val="TIRE"/>
      <sheetName val="BRAKE"/>
      <sheetName val="BRAKE_x0000_]Macro1_x0000_"/>
      <sheetName val="b_spec_ph2(batch5)"/>
      <sheetName val="b_spec_ph2(batch6)"/>
      <sheetName val="b_spec_ph2(batch7)"/>
      <sheetName val="b_spec_ph2(batch8)"/>
      <sheetName val="BATCH6 BOM"/>
      <sheetName val="내용"/>
      <sheetName val="Real Time"/>
      <sheetName val="Data Acquisition"/>
      <sheetName val="Consumer Use"/>
      <sheetName val="Pressure Anal"/>
      <sheetName val="BEP"/>
      <sheetName val="cost save"/>
      <sheetName val="VXX"/>
      <sheetName val="TOTAL(비용현황)"/>
      <sheetName val="금형비검토서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-100전제"/>
      <sheetName val="시설투자"/>
      <sheetName val="비교원RD-S"/>
      <sheetName val="b_spe#_ph2(batch5)"/>
      <sheetName val="PILOT APP."/>
      <sheetName val="A9AEDN01"/>
      <sheetName val="ESOTOTAL"/>
      <sheetName val="LD100 (2)"/>
      <sheetName val="(BS,CF)-BACK"/>
      <sheetName val="_x0000__x0000_H"/>
      <sheetName val="효율계획(당월)"/>
      <sheetName val="전체실적"/>
      <sheetName val="p가단가10월말"/>
      <sheetName val="1st"/>
      <sheetName val="ORIGIN"/>
      <sheetName val="MAIN"/>
      <sheetName val="J100"/>
      <sheetName val="Target Costbooks"/>
      <sheetName val="충주"/>
      <sheetName val="내역서"/>
      <sheetName val="Essbase Retrieve"/>
      <sheetName val="A-A"/>
      <sheetName val="Data"/>
      <sheetName val="GPR - DAT"/>
      <sheetName val="현황"/>
      <sheetName val="TOTAL"/>
      <sheetName val="목적별"/>
      <sheetName val=""/>
      <sheetName val="0216직장별인원"/>
      <sheetName val="계실5-1"/>
      <sheetName val="신규DEP"/>
      <sheetName val="Macro1"/>
      <sheetName val="계산정보"/>
      <sheetName val="CF"/>
      <sheetName val="손익계산서"/>
      <sheetName val="input"/>
      <sheetName val="wide euro"/>
      <sheetName val="SOU03 UPDATE용"/>
      <sheetName val="일반경비"/>
      <sheetName val="환경기계공정표 (3)"/>
      <sheetName val="Paint Equpmt Readiness"/>
      <sheetName val="세계수요종합OK"/>
      <sheetName val="Sensitivity 3 Yrs"/>
      <sheetName val="1-1"/>
      <sheetName val="GRACE"/>
      <sheetName val="PAKAGE4362"/>
      <sheetName val="TCA"/>
      <sheetName val="모델표준"/>
      <sheetName val="CSummary"/>
      <sheetName val="QUOTE LIST"/>
      <sheetName val="**1"/>
      <sheetName val="Control Panel"/>
      <sheetName val="겉장"/>
      <sheetName val="국내 pilot sample"/>
      <sheetName val="군산공장추가구매"/>
      <sheetName val="국가DATA"/>
      <sheetName val="부품LIST"/>
      <sheetName val="세부추진"/>
      <sheetName val="P-shaft list"/>
      <sheetName val="비용명세1"/>
      <sheetName val="Summary"/>
      <sheetName val="월별 실적 및 분석"/>
      <sheetName val="2st"/>
      <sheetName val="Tire 동하중 반경"/>
      <sheetName val="Time Data"/>
      <sheetName val="WEIGHT"/>
      <sheetName val="__1"/>
      <sheetName val="Loc. Currency"/>
      <sheetName val="장비이력목록추출"/>
      <sheetName val="일자부하시간추출"/>
      <sheetName val="스페어추출"/>
      <sheetName val="고불량TREND"/>
      <sheetName val="RHTV실적"/>
      <sheetName val="PIVOT"/>
      <sheetName val="GM Master"/>
      <sheetName val="완성차 미수금"/>
      <sheetName val="RD제품개발투자비(매가)"/>
      <sheetName val="#REF"/>
      <sheetName val="목록"/>
      <sheetName val="PROCEDURE LIST"/>
      <sheetName val="Data Tables"/>
      <sheetName val="111WKPAR.XLS"/>
      <sheetName val="HCCE01"/>
      <sheetName val=" SUMMARY(P.P&amp;S.O.P)"/>
      <sheetName val="표지"/>
      <sheetName val="globals"/>
      <sheetName val="M사양 "/>
      <sheetName val="P_&amp;_E"/>
      <sheetName val="BATCH6_BOM"/>
      <sheetName val="Real_Time"/>
      <sheetName val="Data_Acquisition"/>
      <sheetName val="Consumer_Use"/>
      <sheetName val="Pressure_Anal"/>
      <sheetName val="cost_save"/>
      <sheetName val="PILOT_APP_"/>
      <sheetName val="LD100_(2)"/>
      <sheetName val="Target_Costbooks"/>
      <sheetName val="Essbase_Retrieve"/>
      <sheetName val="Macro"/>
      <sheetName val="내구품질향상1"/>
      <sheetName val="TEAM하반기 계획 (2)"/>
      <sheetName val="부동산소유명세"/>
      <sheetName val="GPR_-_DAT"/>
      <sheetName val="Paint_Equpmt_Readiness"/>
      <sheetName val="wide_euro"/>
      <sheetName val="SOU03_UPDATE용"/>
      <sheetName val="환경기계공정표_(3)"/>
      <sheetName val="Sensitivity_3_Yrs"/>
      <sheetName val="Control_Panel"/>
      <sheetName val="QUOTE_LIST"/>
      <sheetName val="국내_pilot_sample"/>
      <sheetName val="P-shaft_list"/>
      <sheetName val="대공종"/>
      <sheetName val="MH_생산"/>
      <sheetName val="Drop Down Lists"/>
      <sheetName val="시험장S자로가로등공사"/>
      <sheetName val="Programs"/>
      <sheetName val="FİİLİ İTHALAT"/>
      <sheetName val="Tonawanda 22"/>
      <sheetName val="Spring Hill 24"/>
      <sheetName val="Spring Hill 22"/>
      <sheetName val="Financial Statements"/>
      <sheetName val="2.대외공문"/>
      <sheetName val="Packlist0314-EK"/>
      <sheetName val="Europe PU-1"/>
      <sheetName val="国产工装"/>
      <sheetName val="상용_mp"/>
      <sheetName val="FUEL FILLER"/>
      <sheetName val="MCT6"/>
      <sheetName val="W-현원가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RE9604"/>
      <sheetName val="3월종합현황"/>
      <sheetName val="출장거리"/>
      <sheetName val="Data input"/>
      <sheetName val="План пр-ва_1"/>
      <sheetName val="План продаж_1"/>
      <sheetName val="월별_실적_및_분석"/>
      <sheetName val="Tire_동하중_반경"/>
      <sheetName val="Time_Data"/>
      <sheetName val="Loc__Currency"/>
      <sheetName val="GM_Master"/>
      <sheetName val="완성차_미수금"/>
      <sheetName val="Plant Data"/>
      <sheetName val="첨부5"/>
      <sheetName val="원가절감종합"/>
      <sheetName val="Ber-D"/>
      <sheetName val="BRAKE?]Macro1?"/>
      <sheetName val="??H"/>
      <sheetName val="Team 종합"/>
      <sheetName val="대외공문"/>
      <sheetName val="P_&amp;_E1"/>
      <sheetName val="BATCH6_BOM1"/>
      <sheetName val="Real_Time1"/>
      <sheetName val="Data_Acquisition1"/>
      <sheetName val="Consumer_Use1"/>
      <sheetName val="Pressure_Anal1"/>
      <sheetName val="cost_save1"/>
      <sheetName val="PILOT_APP_1"/>
      <sheetName val="LD100_(2)1"/>
      <sheetName val="Target_Costbooks1"/>
      <sheetName val="Essbase_Retrieve1"/>
      <sheetName val="GPR_-_DAT1"/>
      <sheetName val="Paint_Equpmt_Readiness1"/>
      <sheetName val="wide_euro1"/>
      <sheetName val="SOU03_UPDATE용1"/>
      <sheetName val="환경기계공정표_(3)1"/>
      <sheetName val="Sensitivity_3_Yrs1"/>
      <sheetName val="Control_Panel1"/>
      <sheetName val="QUOTE_LIST1"/>
      <sheetName val="국내_pilot_sample1"/>
      <sheetName val="P-shaft_list1"/>
      <sheetName val="PROCEDURE_LIST"/>
      <sheetName val="111WKPAR_XLS"/>
      <sheetName val="_SUMMARY(P_P&amp;S_O_P)"/>
      <sheetName val="Data_Tables"/>
      <sheetName val="M사양_"/>
      <sheetName val="TEAM하반기_계획_(2)"/>
      <sheetName val="Drop_Down_Lists"/>
      <sheetName val="Tonawanda_22"/>
      <sheetName val="Spring_Hill_24"/>
      <sheetName val="Spring_Hill_22"/>
      <sheetName val="FUEL_FILLER"/>
      <sheetName val="P_&amp;_E2"/>
      <sheetName val="BATCH6_BOM2"/>
      <sheetName val="Real_Time2"/>
      <sheetName val="Data_Acquisition2"/>
      <sheetName val="Consumer_Use2"/>
      <sheetName val="Pressure_Anal2"/>
      <sheetName val="cost_save2"/>
      <sheetName val="PILOT_APP_2"/>
      <sheetName val="LD100_(2)2"/>
      <sheetName val="Target_Costbooks2"/>
      <sheetName val="Essbase_Retrieve2"/>
      <sheetName val="GPR_-_DAT2"/>
      <sheetName val="Paint_Equpmt_Readiness2"/>
      <sheetName val="wide_euro2"/>
      <sheetName val="SOU03_UPDATE용2"/>
      <sheetName val="환경기계공정표_(3)2"/>
      <sheetName val="Sensitivity_3_Yrs2"/>
      <sheetName val="Control_Panel2"/>
      <sheetName val="QUOTE_LIST2"/>
      <sheetName val="국내_pilot_sample2"/>
      <sheetName val="월별_실적_및_분석1"/>
      <sheetName val="P-shaft_list2"/>
      <sheetName val="Loc__Currency1"/>
      <sheetName val="Tire_동하중_반경1"/>
      <sheetName val="Time_Data1"/>
      <sheetName val="GM_Master1"/>
      <sheetName val="완성차_미수금1"/>
      <sheetName val="PROCEDURE_LIST1"/>
      <sheetName val="111WKPAR_XLS1"/>
      <sheetName val="_SUMMARY(P_P&amp;S_O_P)1"/>
      <sheetName val="Data_Tables1"/>
      <sheetName val="M사양_1"/>
      <sheetName val="TEAM하반기_계획_(2)1"/>
      <sheetName val="Drop_Down_Lists1"/>
      <sheetName val="Tonawanda_221"/>
      <sheetName val="Spring_Hill_241"/>
      <sheetName val="Spring_Hill_221"/>
      <sheetName val="FUEL_FILLER1"/>
      <sheetName val="969910( R)"/>
      <sheetName val="Queriable GVDP 4.X"/>
      <sheetName val="TIMING CARD"/>
      <sheetName val="PROGRAM NAME CHANGE REPORT"/>
      <sheetName val="Queriable GVDP 3.X"/>
      <sheetName val="Queriable OTHER 4.X"/>
      <sheetName val="Queriable CLS"/>
      <sheetName val="Queriable Other"/>
      <sheetName val="FİİLİ_İTHALAT"/>
      <sheetName val="Europe_PU-1"/>
      <sheetName val="Financial_Statements"/>
      <sheetName val="Plant_Data"/>
      <sheetName val="2_대외공문"/>
      <sheetName val="PDP"/>
      <sheetName val="Z41,Z42 이외total"/>
      <sheetName val="소특"/>
      <sheetName val="000 김양섭 O"/>
      <sheetName val="Lighting"/>
      <sheetName val="1-체코"/>
      <sheetName val="95BS"/>
      <sheetName val="PILOT품"/>
      <sheetName val="품-(주)코①"/>
      <sheetName val="Production Database 399"/>
      <sheetName val="PARTLIST"/>
      <sheetName val="244豪州一般ZD301生試"/>
      <sheetName val="Price Range"/>
      <sheetName val="option"/>
      <sheetName val="BRAKE_x005f_x0000__Macro1_x005f_x0000_"/>
      <sheetName val="_x005f_x0000__x005f_x0000_H"/>
      <sheetName val="Assumptions"/>
      <sheetName val="1.General"/>
      <sheetName val="iNPUTDATA"/>
      <sheetName val="Lists"/>
      <sheetName val="DAILY"/>
      <sheetName val="평가자13"/>
      <sheetName val="ENG"/>
      <sheetName val="CONT"/>
      <sheetName val="96期(川崎)"/>
      <sheetName val="2. Definitions"/>
      <sheetName val="Bucket Summary"/>
      <sheetName val="안내"/>
      <sheetName val="전체개별장비지수열람"/>
      <sheetName val="A4 Vehicle Channels"/>
      <sheetName val="장비이력목록"/>
      <sheetName val="PSA T7"/>
      <sheetName val="구동"/>
      <sheetName val="법인세신고자료"/>
      <sheetName val="22"/>
      <sheetName val="조립지적"/>
      <sheetName val="1999"/>
      <sheetName val="Asmp"/>
      <sheetName val="EU"/>
      <sheetName val="Lookups"/>
      <sheetName val="Schedule"/>
      <sheetName val="공정능력계산"/>
      <sheetName val="Used Cars MY95 N REG"/>
      <sheetName val="기계명세표"/>
      <sheetName val="O-H LOADER"/>
      <sheetName val="BRAKE_x005f_x0000_]Macro1_x005f_x0000_"/>
      <sheetName val="구list"/>
      <sheetName val="fax양식"/>
      <sheetName val="Manufacturing Costs(97)"/>
      <sheetName val="BRAKE__Macro1_"/>
      <sheetName val="__H"/>
      <sheetName val="Pick List"/>
      <sheetName val="Calculation"/>
      <sheetName val="piece cost brkdwn"/>
      <sheetName val="Tbom-tot"/>
      <sheetName val="업무담당"/>
      <sheetName val="T진도"/>
      <sheetName val="프레스 원가"/>
      <sheetName val="해외생산"/>
      <sheetName val="Investment Summary - 4 May "/>
      <sheetName val="LCAUTO.4"/>
      <sheetName val="LCAT수.조"/>
      <sheetName val="LXLIST1"/>
      <sheetName val="지우지　말것"/>
      <sheetName val="동명재고"/>
      <sheetName val="건수"/>
      <sheetName val="BEP분석"/>
      <sheetName val="94열처리"/>
      <sheetName val="TCS ouvrants"/>
      <sheetName val="Cover"/>
      <sheetName val="관리방안"/>
      <sheetName val="부서별 진행계획(부평프레스)"/>
      <sheetName val="부서별 진행계획(Team용)"/>
      <sheetName val="실적(Q11)"/>
      <sheetName val="예산(Q11)"/>
      <sheetName val="작업명"/>
      <sheetName val="공정"/>
      <sheetName val="Support-Info"/>
      <sheetName val="VPPS V5.0"/>
      <sheetName val="1 Project Info"/>
      <sheetName val="Project Info-Cover Sheet"/>
      <sheetName val="①評価項目_メーカー"/>
      <sheetName val="Macro1?"/>
      <sheetName val="Macro1_x005f_x0000_"/>
      <sheetName val="P_&amp;_E3"/>
      <sheetName val="BRAKE]Macro1"/>
      <sheetName val="BATCH6_BOM3"/>
      <sheetName val="Real_Time3"/>
      <sheetName val="Data_Acquisition3"/>
      <sheetName val="Consumer_Use3"/>
      <sheetName val="Pressure_Anal3"/>
      <sheetName val="cost_save3"/>
      <sheetName val="PILOT_APP_3"/>
      <sheetName val="LD100_(2)3"/>
      <sheetName val="H"/>
      <sheetName val="Target_Costbooks3"/>
      <sheetName val="Essbase_Retrieve3"/>
      <sheetName val="GPR_-_DAT3"/>
      <sheetName val="SOU03_UPDATE용3"/>
      <sheetName val="wide_euro3"/>
      <sheetName val="Paint_Equpmt_Readiness3"/>
      <sheetName val="환경기계공정표_(3)3"/>
      <sheetName val="Sensitivity_3_Yrs3"/>
      <sheetName val="QUOTE_LIST3"/>
      <sheetName val="Control_Panel3"/>
      <sheetName val="국내_pilot_sample3"/>
      <sheetName val="P-shaft_list3"/>
      <sheetName val="월별_실적_및_분석2"/>
      <sheetName val="Tire_동하중_반경2"/>
      <sheetName val="Time_Data2"/>
      <sheetName val="Loc__Currency2"/>
      <sheetName val="GM_Master2"/>
      <sheetName val="완성차_미수금2"/>
      <sheetName val="PROCEDURE_LIST2"/>
      <sheetName val="Data_Tables2"/>
      <sheetName val="111WKPAR_XLS2"/>
      <sheetName val="Data_input"/>
      <sheetName val="План_пр-ва_1"/>
      <sheetName val="План_продаж_1"/>
      <sheetName val="Financial_Statements1"/>
      <sheetName val="_SUMMARY(P_P&amp;S_O_P)2"/>
      <sheetName val="M사양_2"/>
      <sheetName val="TEAM하반기_계획_(2)2"/>
      <sheetName val="Drop_Down_Lists2"/>
      <sheetName val="Tonawanda_222"/>
      <sheetName val="Spring_Hill_242"/>
      <sheetName val="Spring_Hill_222"/>
      <sheetName val="FİİLİ_İTHALAT1"/>
      <sheetName val="2_대외공문1"/>
      <sheetName val="Europe_PU-11"/>
      <sheetName val="FUEL_FILLER2"/>
      <sheetName val="Plant_Data1"/>
      <sheetName val="Team_종합"/>
      <sheetName val="969910(_R)"/>
      <sheetName val="Queriable_GVDP_4_X"/>
      <sheetName val="TIMING_CARD"/>
      <sheetName val="PROGRAM_NAME_CHANGE_REPORT"/>
      <sheetName val="Queriable_GVDP_3_X"/>
      <sheetName val="Queriable_OTHER_4_X"/>
      <sheetName val="Queriable_CLS"/>
      <sheetName val="Queriable_Other"/>
      <sheetName val="Z41,Z42_이외total"/>
      <sheetName val="000_김양섭_O"/>
      <sheetName val="Production_Database_399"/>
      <sheetName val="Price_Range"/>
      <sheetName val="1_General"/>
      <sheetName val="2__Definitions"/>
      <sheetName val="Bucket_Summary"/>
      <sheetName val="A4_Vehicle_Channels"/>
      <sheetName val="PSA_T7"/>
      <sheetName val="Used_Cars_MY95_N_REG"/>
      <sheetName val="O-H_LOADER"/>
      <sheetName val="Manufacturing_Costs(97)"/>
      <sheetName val="Pick_List"/>
      <sheetName val="piece_cost_brkdwn"/>
      <sheetName val="프레스_원가"/>
      <sheetName val="Investment_Summary_-_4_May_"/>
      <sheetName val="LCAUTO_4"/>
      <sheetName val="LCAT수_조"/>
      <sheetName val="TCS_ouvrants"/>
      <sheetName val="JT3.0견적-구1"/>
      <sheetName val="차체"/>
      <sheetName val="FUEL 북미 가공비 1"/>
      <sheetName val="화면구성기초자료"/>
      <sheetName val="THEME CODE"/>
      <sheetName val="CR CODE"/>
      <sheetName val="부서CODE"/>
      <sheetName val="내수1.8GL"/>
      <sheetName val="Ref"/>
      <sheetName val="JY134J"/>
      <sheetName val="대표경력"/>
      <sheetName val="Sheet"/>
      <sheetName val="SOW"/>
      <sheetName val="BOM Compile"/>
      <sheetName val="인원Detail"/>
      <sheetName val="PN_ORDER"/>
      <sheetName val="Roll Out - Limit"/>
      <sheetName val="bi"/>
      <sheetName val="B"/>
      <sheetName val="E"/>
      <sheetName val="D"/>
      <sheetName val="C"/>
      <sheetName val="A"/>
      <sheetName val="GA"/>
      <sheetName val="9812"/>
      <sheetName val="9810"/>
      <sheetName val="9808"/>
      <sheetName val="9807"/>
      <sheetName val="graph"/>
      <sheetName val="2012년 대비"/>
      <sheetName val="31321-26000"/>
      <sheetName val="미거래처현황"/>
      <sheetName val="제품L.D."/>
      <sheetName val="경영계획"/>
      <sheetName val="PCS Page 2"/>
      <sheetName val="BRAKE_x005f_x005f_x005f_x0000__Macro1_x005f"/>
      <sheetName val="_x005f_x005f_x005f_x0000__x005f_x005f_x005f_x0000_H"/>
      <sheetName val="ﾊﾟｲﾌﾟ"/>
      <sheetName val="冷延鋼板"/>
      <sheetName val="熱延鋼板"/>
      <sheetName val="他材料費"/>
      <sheetName val="Volume &amp; Assumptions"/>
      <sheetName val="Tables"/>
      <sheetName val="OLD"/>
      <sheetName val="CFLOW"/>
      <sheetName val="기안"/>
      <sheetName val="I-1"/>
      <sheetName val="승용"/>
      <sheetName val="내수1_8GL"/>
      <sheetName val="BOM_Compile"/>
      <sheetName val="채권(하반기)"/>
      <sheetName val="BOM"/>
      <sheetName val="원가분개(PL)"/>
      <sheetName val="원가분개(TB)"/>
      <sheetName val="TB"/>
      <sheetName val="대차대조표"/>
      <sheetName val="생산전망"/>
      <sheetName val="Part List"/>
      <sheetName val="PRO (참조)"/>
      <sheetName val="RFQ 1804"/>
      <sheetName val="PML"/>
      <sheetName val="Product Line"/>
      <sheetName val="LTD FY00"/>
      <sheetName val="Key"/>
      <sheetName val="X-3 ENG"/>
      <sheetName val="LL"/>
      <sheetName val="차체설계"/>
      <sheetName val="LIST"/>
      <sheetName val="견적요청서"/>
      <sheetName val="TOTO"/>
      <sheetName val="차종별"/>
      <sheetName val="DFMEA"/>
      <sheetName val="진행 DATA (2)"/>
      <sheetName val="등록의뢰"/>
      <sheetName val="301  금성근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Bouclier arr PPP3"/>
      <sheetName val="Bouclier avt PPP3"/>
      <sheetName val="구매품단가"/>
      <sheetName val="10한빛"/>
      <sheetName val="실행"/>
      <sheetName val="Sheet_x0001_"/>
      <sheetName val="_x0000__x0007__x0000_×"/>
      <sheetName val="WCT"/>
      <sheetName val="PC%계산"/>
      <sheetName val="부서별_진행계획(부평프레스)"/>
      <sheetName val="부서별_진행계획(Team용)"/>
      <sheetName val="FUEL_북미_가공비_1"/>
      <sheetName val="VPPS_V5_0"/>
      <sheetName val="1_Project_Info"/>
      <sheetName val="Project_Info-Cover_Sheet"/>
      <sheetName val="JT3_0견적-구1"/>
      <sheetName val="2012년_대비"/>
      <sheetName val="THEME_CODE"/>
      <sheetName val="CR_CODE"/>
      <sheetName val="제품L_D_"/>
      <sheetName val="Roll_Out_-_Limit"/>
      <sheetName val="RFQ_1804"/>
      <sheetName val="Part_List"/>
      <sheetName val="PRO_(참조)"/>
      <sheetName val="Volume_&amp;_Assumptions"/>
      <sheetName val="Annahmen"/>
      <sheetName val="Project Information"/>
      <sheetName val="Development Costs in progress"/>
      <sheetName val="Bid_Sheet"/>
      <sheetName val="Quality Plan"/>
      <sheetName val="PCS_Page_2"/>
      <sheetName val="유통조직현황"/>
      <sheetName val="Cost_Center"/>
      <sheetName val="과거교육훈련비"/>
      <sheetName val=" 견적서"/>
      <sheetName val="제 336차 상개위 회의록 (송부용).xlsx"/>
      <sheetName val="Financial impact"/>
      <sheetName val="CC Down load 0716"/>
      <sheetName val="Depreciation&amp;Interest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001"/>
      <sheetName val="Upgrades pricing"/>
      <sheetName val="수주단가"/>
      <sheetName val="97(US,EP,PCT,KR)"/>
      <sheetName val="추진전략"/>
      <sheetName val="_견적서"/>
      <sheetName val="제_336차_상개위_회의록_(송부용)_xlsx"/>
      <sheetName val="Financial_impact"/>
      <sheetName val="CC_Down_load_0716"/>
      <sheetName val="NR_Suppliers"/>
      <sheetName val="NR_Inland_Transport"/>
      <sheetName val="NR_Overseas_Transport"/>
      <sheetName val="NR_Price"/>
      <sheetName val="Product_mix"/>
      <sheetName val="Exchange_Rate"/>
      <sheetName val="Upgrades_pricing"/>
      <sheetName val="PriceMaster"/>
      <sheetName val="기기분석"/>
      <sheetName val="우각부보강"/>
      <sheetName val="DATE"/>
      <sheetName val="X3ATRH.CR"/>
      <sheetName val="조립수출"/>
      <sheetName val="Fan_Motor(가공비)"/>
      <sheetName val="해외부품"/>
      <sheetName val="부산정비"/>
      <sheetName val="대구정비"/>
      <sheetName val="전체"/>
      <sheetName val="창동정비"/>
      <sheetName val="성남정비"/>
      <sheetName val="정비지원"/>
      <sheetName val="정비기술"/>
      <sheetName val="인천정비"/>
      <sheetName val="업무팀"/>
      <sheetName val="부품운영"/>
      <sheetName val="부품물류"/>
      <sheetName val="부품마케"/>
      <sheetName val="인원"/>
      <sheetName val="LEGAN"/>
      <sheetName val="HeaderInfo"/>
      <sheetName val="연습장소"/>
      <sheetName val="BRAKE_x005f_x005f_x005f_x0000_]Macro1_x005f"/>
      <sheetName val="BRAKE_x005f_x005f_x005f_x005f_x005f_x005f_x005f_x0000__"/>
      <sheetName val="_x005f_x005f_x005f_x005f_x005f_x005f_x005f_x0000__x005f"/>
      <sheetName val="発行表"/>
      <sheetName val="BOX"/>
      <sheetName val="SEQ"/>
      <sheetName val="매출생산"/>
      <sheetName val="图表"/>
      <sheetName val="评分"/>
      <sheetName val="首页"/>
      <sheetName val="02.25"/>
      <sheetName val="8D"/>
      <sheetName val="BRAKE_x0000__Macro1_x0000_"/>
      <sheetName val="BRAKE_x005f_x0000__Macro1_x005f"/>
      <sheetName val="BRAKE_x005f_x005f_x005f_x0000__"/>
      <sheetName val="_x005f_x005f_x005f_x0000__x005f"/>
      <sheetName val="냉연"/>
      <sheetName val="Import"/>
      <sheetName val="대표자"/>
      <sheetName val="협조전"/>
      <sheetName val="SP"/>
      <sheetName val="BRAKE_x005f_x005f_x005f_x005f_x005f_x005f_x005f_x005f_x"/>
      <sheetName val="_x005f_x005f_x005f_x005f_x005f_x005f_x005f_x005f_x005f_x005f_"/>
      <sheetName val="Project_Information"/>
      <sheetName val="Development_Costs_in_progress"/>
      <sheetName val="P_&amp;_E4"/>
      <sheetName val="BATCH6_BOM4"/>
      <sheetName val="Real_Time4"/>
      <sheetName val="Data_Acquisition4"/>
      <sheetName val="Consumer_Use4"/>
      <sheetName val="Pressure_Anal4"/>
      <sheetName val="cost_save4"/>
      <sheetName val="PILOT_APP_4"/>
      <sheetName val="LD100_(2)4"/>
      <sheetName val="Target_Costbooks4"/>
      <sheetName val="Essbase_Retrieve4"/>
      <sheetName val="GPR_-_DAT4"/>
      <sheetName val="wide_euro4"/>
      <sheetName val="SOU03_UPDATE용4"/>
      <sheetName val="환경기계공정표_(3)4"/>
      <sheetName val="Paint_Equpmt_Readiness4"/>
      <sheetName val="Control_Panel4"/>
      <sheetName val="Sensitivity_3_Yrs4"/>
      <sheetName val="QUOTE_LIST4"/>
      <sheetName val="국내_pilot_sample4"/>
      <sheetName val="P-shaft_list4"/>
      <sheetName val="Tire_동하중_반경3"/>
      <sheetName val="Time_Data3"/>
      <sheetName val="GM_Master3"/>
      <sheetName val="완성차_미수금3"/>
      <sheetName val="Loc__Currency3"/>
      <sheetName val="월별_실적_및_분석3"/>
      <sheetName val="PROCEDURE_LIST3"/>
      <sheetName val="_SUMMARY(P_P&amp;S_O_P)3"/>
      <sheetName val="111WKPAR_XLS3"/>
      <sheetName val="M사양_3"/>
      <sheetName val="Data_Tables3"/>
      <sheetName val="TEAM하반기_계획_(2)3"/>
      <sheetName val="Drop_Down_Lists3"/>
      <sheetName val="Europe_PU-12"/>
      <sheetName val="Tonawanda_223"/>
      <sheetName val="Spring_Hill_243"/>
      <sheetName val="Spring_Hill_223"/>
      <sheetName val="FİİLİ_İTHALAT2"/>
      <sheetName val="Financial_Statements2"/>
      <sheetName val="2_대외공문2"/>
      <sheetName val="FUEL_FILLER3"/>
      <sheetName val="Plant_Data2"/>
      <sheetName val="Queriable_GVDP_4_X1"/>
      <sheetName val="TIMING_CARD1"/>
      <sheetName val="PROGRAM_NAME_CHANGE_REPORT1"/>
      <sheetName val="Queriable_GVDP_3_X1"/>
      <sheetName val="Queriable_OTHER_4_X1"/>
      <sheetName val="Queriable_CLS1"/>
      <sheetName val="Queriable_Other1"/>
      <sheetName val="000_김양섭_O1"/>
      <sheetName val="Production_Database_3991"/>
      <sheetName val="Team_종합1"/>
      <sheetName val="969910(_R)1"/>
      <sheetName val="Data_input1"/>
      <sheetName val="План_пр-ва_11"/>
      <sheetName val="План_продаж_11"/>
      <sheetName val="1_General1"/>
      <sheetName val="Price_Range1"/>
      <sheetName val="Z41,Z42_이외total1"/>
      <sheetName val="2__Definitions1"/>
      <sheetName val="Bucket_Summary1"/>
      <sheetName val="A4_Vehicle_Channels1"/>
      <sheetName val="PSA_T71"/>
      <sheetName val="Used_Cars_MY95_N_REG1"/>
      <sheetName val="O-H_LOADER1"/>
      <sheetName val="PCS_Page_21"/>
      <sheetName val="Manufacturing_Costs(97)1"/>
      <sheetName val="부서별_진행계획(부평프레스)1"/>
      <sheetName val="부서별_진행계획(Team용)1"/>
      <sheetName val="Pick_List1"/>
      <sheetName val="piece_cost_brkdwn1"/>
      <sheetName val="프레스_원가1"/>
      <sheetName val="Investment_Summary_-_4_May_1"/>
      <sheetName val="LCAUTO_41"/>
      <sheetName val="LCAT수_조1"/>
      <sheetName val="TCS_ouvrants1"/>
      <sheetName val="내수1_8GL1"/>
      <sheetName val="BOM_Compile1"/>
      <sheetName val="VPPS_V5_01"/>
      <sheetName val="1_Project_Info1"/>
      <sheetName val="Project_Info-Cover_Sheet1"/>
      <sheetName val="JT3_0견적-구11"/>
      <sheetName val="Roll_Out_-_Limit1"/>
      <sheetName val="FUEL_북미_가공비_11"/>
      <sheetName val="THEME_CODE1"/>
      <sheetName val="CR_CODE1"/>
      <sheetName val="제품L_D_1"/>
      <sheetName val="Project_Information1"/>
      <sheetName val="Development_Costs_in_progress1"/>
      <sheetName val="P_&amp;_E5"/>
      <sheetName val="BATCH6_BOM5"/>
      <sheetName val="Real_Time5"/>
      <sheetName val="Data_Acquisition5"/>
      <sheetName val="Consumer_Use5"/>
      <sheetName val="Pressure_Anal5"/>
      <sheetName val="cost_save5"/>
      <sheetName val="PILOT_APP_5"/>
      <sheetName val="LD100_(2)5"/>
      <sheetName val="Target_Costbooks5"/>
      <sheetName val="Essbase_Retrieve5"/>
      <sheetName val="GPR_-_DAT5"/>
      <sheetName val="wide_euro5"/>
      <sheetName val="SOU03_UPDATE용5"/>
      <sheetName val="환경기계공정표_(3)5"/>
      <sheetName val="Paint_Equpmt_Readiness5"/>
      <sheetName val="Control_Panel5"/>
      <sheetName val="Sensitivity_3_Yrs5"/>
      <sheetName val="QUOTE_LIST5"/>
      <sheetName val="국내_pilot_sample5"/>
      <sheetName val="P-shaft_list5"/>
      <sheetName val="Tire_동하중_반경4"/>
      <sheetName val="Time_Data4"/>
      <sheetName val="GM_Master4"/>
      <sheetName val="완성차_미수금4"/>
      <sheetName val="Loc__Currency4"/>
      <sheetName val="월별_실적_및_분석4"/>
      <sheetName val="PROCEDURE_LIST4"/>
      <sheetName val="_SUMMARY(P_P&amp;S_O_P)4"/>
      <sheetName val="111WKPAR_XLS4"/>
      <sheetName val="M사양_4"/>
      <sheetName val="Data_Tables4"/>
      <sheetName val="TEAM하반기_계획_(2)4"/>
      <sheetName val="Drop_Down_Lists4"/>
      <sheetName val="Europe_PU-13"/>
      <sheetName val="Tonawanda_224"/>
      <sheetName val="Spring_Hill_244"/>
      <sheetName val="Spring_Hill_224"/>
      <sheetName val="FİİLİ_İTHALAT3"/>
      <sheetName val="Financial_Statements3"/>
      <sheetName val="2_대외공문3"/>
      <sheetName val="FUEL_FILLER4"/>
      <sheetName val="Plant_Data3"/>
      <sheetName val="Queriable_GVDP_4_X2"/>
      <sheetName val="TIMING_CARD2"/>
      <sheetName val="PROGRAM_NAME_CHANGE_REPORT2"/>
      <sheetName val="Queriable_GVDP_3_X2"/>
      <sheetName val="Queriable_OTHER_4_X2"/>
      <sheetName val="Queriable_CLS2"/>
      <sheetName val="Queriable_Other2"/>
      <sheetName val="000_김양섭_O2"/>
      <sheetName val="Production_Database_3992"/>
      <sheetName val="Team_종합2"/>
      <sheetName val="969910(_R)2"/>
      <sheetName val="Data_input2"/>
      <sheetName val="План_пр-ва_12"/>
      <sheetName val="План_продаж_12"/>
      <sheetName val="1_General2"/>
      <sheetName val="Price_Range2"/>
      <sheetName val="Z41,Z42_이외total2"/>
      <sheetName val="2__Definitions2"/>
      <sheetName val="Bucket_Summary2"/>
      <sheetName val="A4_Vehicle_Channels2"/>
      <sheetName val="PSA_T72"/>
      <sheetName val="Used_Cars_MY95_N_REG2"/>
      <sheetName val="O-H_LOADER2"/>
      <sheetName val="PCS_Page_22"/>
      <sheetName val="Manufacturing_Costs(97)2"/>
      <sheetName val="부서별_진행계획(부평프레스)2"/>
      <sheetName val="부서별_진행계획(Team용)2"/>
      <sheetName val="Pick_List2"/>
      <sheetName val="piece_cost_brkdwn2"/>
      <sheetName val="프레스_원가2"/>
      <sheetName val="Investment_Summary_-_4_May_2"/>
      <sheetName val="LCAUTO_42"/>
      <sheetName val="LCAT수_조2"/>
      <sheetName val="TCS_ouvrants2"/>
      <sheetName val="내수1_8GL2"/>
      <sheetName val="BOM_Compile2"/>
      <sheetName val="VPPS_V5_02"/>
      <sheetName val="1_Project_Info2"/>
      <sheetName val="Project_Info-Cover_Sheet2"/>
      <sheetName val="JT3_0견적-구12"/>
      <sheetName val="Roll_Out_-_Limit2"/>
      <sheetName val="Units Invoiced"/>
      <sheetName val="Drop_Lists"/>
      <sheetName val="총품목현황"/>
      <sheetName val="CAUDIT"/>
      <sheetName val="BRAKE_x0000__Macro1_x005f"/>
      <sheetName val="Macro1_"/>
      <sheetName val="김장선책임"/>
      <sheetName val="오정용선임"/>
      <sheetName val="김형철선임"/>
      <sheetName val="원영섭선임"/>
      <sheetName val="최운철주임"/>
      <sheetName val="유제익주임"/>
      <sheetName val="최원덕주임"/>
      <sheetName val="안기석주임"/>
      <sheetName val="평가자9"/>
      <sheetName val="평가자10"/>
      <sheetName val="평가자11"/>
      <sheetName val="평가자12"/>
      <sheetName val="평가자14"/>
      <sheetName val="평가자15"/>
      <sheetName val="평가자16"/>
      <sheetName val="RESULT"/>
      <sheetName val="G-data"/>
      <sheetName val="?????"/>
      <sheetName val="A100-2R"/>
      <sheetName val="기준계정"/>
      <sheetName val="¿ÀÁ¤¿ë¼±ÀÓ"/>
      <sheetName val="직급별인건비"/>
      <sheetName val="승인1팀"/>
      <sheetName val="제품"/>
      <sheetName val="년도별"/>
      <sheetName val="坷沥侩急烙"/>
      <sheetName val="Macro2"/>
      <sheetName val="Macro4"/>
      <sheetName val="FTR MACRo"/>
      <sheetName val="TOTAL LIST"/>
      <sheetName val="신규list master list"/>
      <sheetName val="제조경비"/>
      <sheetName val="BBP_eng"/>
      <sheetName val="BBP_tm"/>
      <sheetName val="MM"/>
      <sheetName val="resume"/>
      <sheetName val="M.H"/>
      <sheetName val="1.결품사전예고"/>
      <sheetName val="부품보증서(영문)"/>
      <sheetName val="계산program"/>
      <sheetName val="BNO"/>
      <sheetName val="Project"/>
      <sheetName val="선반OPT"/>
      <sheetName val="126.255"/>
      <sheetName val="GB-IC Villingen GG"/>
      <sheetName val="직원신상"/>
      <sheetName val="Printing_Form"/>
      <sheetName val="훈련비용_시간당단가"/>
      <sheetName val="견적검토040504"/>
      <sheetName val="판매가비교"/>
      <sheetName val="Классификатор"/>
      <sheetName val="Справ"/>
      <sheetName val="소상 &quot;1&quot;"/>
      <sheetName val="소상_&quot;1&quot;"/>
      <sheetName val="Quote Assumptions"/>
      <sheetName val="2007-12 Sales"/>
      <sheetName val="1c"/>
      <sheetName val="MBNBSMTR"/>
      <sheetName val="s1"/>
      <sheetName val="2011 Drop Down"/>
      <sheetName val="V105"/>
      <sheetName val="CF:손익계산서"/>
      <sheetName val="Holiday_Table"/>
      <sheetName val="AutodateWheel"/>
      <sheetName val="PostClose"/>
      <sheetName val="Project Info"/>
      <sheetName val="배부금액"/>
      <sheetName val="조절Panel"/>
      <sheetName val="총집계내역"/>
      <sheetName val="Start"/>
      <sheetName val="Market Data"/>
      <sheetName val="Variablen"/>
      <sheetName val="RATING"/>
      <sheetName val="AN"/>
      <sheetName val="LZ"/>
      <sheetName val="共用化構想書0315"/>
      <sheetName val="PWR-AKD"/>
      <sheetName val="Rate table"/>
      <sheetName val="Stampings Parameters (2)"/>
      <sheetName val="2-row_Opt_table"/>
      <sheetName val="PC_Names"/>
      <sheetName val="ACT &amp; BUD 882"/>
      <sheetName val="Journal Voucher 104 worksheet"/>
      <sheetName val="Headcount may 00 Engine"/>
      <sheetName val="KD율"/>
      <sheetName val="확정실적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TIEMPOS"/>
      <sheetName val="General Info"/>
      <sheetName val="손익계산서:CF"/>
      <sheetName val="매출DATA"/>
      <sheetName val="P&amp;L"/>
      <sheetName val="BRAKE_x005f_x005f_x005f_x005f_x"/>
      <sheetName val="_x005f_x005f_x005f_x005f_"/>
      <sheetName val="권취Simu"/>
      <sheetName val="OPT"/>
      <sheetName val="양식"/>
      <sheetName val="__MAIN"/>
      <sheetName val="9.내수재고"/>
      <sheetName val="10.수출재고"/>
      <sheetName val="8.출하"/>
      <sheetName val="FUEL_북미_가공비_12"/>
      <sheetName val="_견적서2"/>
      <sheetName val="제_336차_상개위_회의록_(송부용)_xlsx2"/>
      <sheetName val="Financial_impact2"/>
      <sheetName val="CC_Down_load_07162"/>
      <sheetName val="NR_Suppliers2"/>
      <sheetName val="NR_Inland_Transport2"/>
      <sheetName val="NR_Overseas_Transport2"/>
      <sheetName val="NR_Price2"/>
      <sheetName val="Product_mix2"/>
      <sheetName val="Exchange_Rate2"/>
      <sheetName val="Upgrades_pricing2"/>
      <sheetName val="_견적서1"/>
      <sheetName val="제_336차_상개위_회의록_(송부용)_xlsx1"/>
      <sheetName val="Financial_impact1"/>
      <sheetName val="CC_Down_load_07161"/>
      <sheetName val="NR_Suppliers1"/>
      <sheetName val="NR_Inland_Transport1"/>
      <sheetName val="NR_Overseas_Transport1"/>
      <sheetName val="NR_Price1"/>
      <sheetName val="Product_mix1"/>
      <sheetName val="Exchange_Rate1"/>
      <sheetName val="Upgrades_pricing1"/>
      <sheetName val="P_&amp;_E6"/>
      <sheetName val="BATCH6_BOM6"/>
      <sheetName val="Real_Time6"/>
      <sheetName val="Data_Acquisition6"/>
      <sheetName val="Consumer_Use6"/>
      <sheetName val="Pressure_Anal6"/>
      <sheetName val="cost_save6"/>
      <sheetName val="PILOT_APP_6"/>
      <sheetName val="LD100_(2)6"/>
      <sheetName val="Target_Costbooks6"/>
      <sheetName val="Essbase_Retrieve6"/>
      <sheetName val="GPR_-_DAT6"/>
      <sheetName val="wide_euro6"/>
      <sheetName val="SOU03_UPDATE용6"/>
      <sheetName val="환경기계공정표_(3)6"/>
      <sheetName val="Paint_Equpmt_Readiness6"/>
      <sheetName val="Sensitivity_3_Yrs6"/>
      <sheetName val="Control_Panel6"/>
      <sheetName val="QUOTE_LIST6"/>
      <sheetName val="국내_pilot_sample6"/>
      <sheetName val="P-shaft_list6"/>
      <sheetName val="월별_실적_및_분석5"/>
      <sheetName val="Tire_동하중_반경5"/>
      <sheetName val="Time_Data5"/>
      <sheetName val="Loc__Currency5"/>
      <sheetName val="GM_Master5"/>
      <sheetName val="완성차_미수금5"/>
      <sheetName val="PROCEDURE_LIST5"/>
      <sheetName val="111WKPAR_XLS5"/>
      <sheetName val="_SUMMARY(P_P&amp;S_O_P)5"/>
      <sheetName val="M사양_5"/>
      <sheetName val="Data_Tables5"/>
      <sheetName val="TEAM하반기_계획_(2)5"/>
      <sheetName val="Drop_Down_Lists5"/>
      <sheetName val="FUEL_FILLER5"/>
      <sheetName val="Tonawanda_225"/>
      <sheetName val="Spring_Hill_245"/>
      <sheetName val="Spring_Hill_225"/>
      <sheetName val="FİİLİ_İTHALAT4"/>
      <sheetName val="Europe_PU-14"/>
      <sheetName val="Financial_Statements4"/>
      <sheetName val="2_대외공문4"/>
      <sheetName val="Queriable_GVDP_4_X3"/>
      <sheetName val="TIMING_CARD3"/>
      <sheetName val="PROGRAM_NAME_CHANGE_REPORT3"/>
      <sheetName val="Queriable_GVDP_3_X3"/>
      <sheetName val="Queriable_OTHER_4_X3"/>
      <sheetName val="Queriable_CLS3"/>
      <sheetName val="Queriable_Other3"/>
      <sheetName val="Plant_Data4"/>
      <sheetName val="000_김양섭_O3"/>
      <sheetName val="Data_input3"/>
      <sheetName val="План_пр-ва_13"/>
      <sheetName val="План_продаж_13"/>
      <sheetName val="Price_Range3"/>
      <sheetName val="Z41,Z42_이외total3"/>
      <sheetName val="1_General3"/>
      <sheetName val="Production_Database_3993"/>
      <sheetName val="Team_종합3"/>
      <sheetName val="969910(_R)3"/>
      <sheetName val="A4_Vehicle_Channels3"/>
      <sheetName val="PSA_T73"/>
      <sheetName val="2__Definitions3"/>
      <sheetName val="Bucket_Summary3"/>
      <sheetName val="Manufacturing_Costs(97)3"/>
      <sheetName val="Used_Cars_MY95_N_REG3"/>
      <sheetName val="O-H_LOADER3"/>
      <sheetName val="Pick_List3"/>
      <sheetName val="piece_cost_brkdwn3"/>
      <sheetName val="프레스_원가3"/>
      <sheetName val="Investment_Summary_-_4_May_3"/>
      <sheetName val="LCAUTO_43"/>
      <sheetName val="LCAT수_조3"/>
      <sheetName val="TCS_ouvrants3"/>
      <sheetName val="부서별_진행계획(부평프레스)3"/>
      <sheetName val="부서별_진행계획(Team용)3"/>
      <sheetName val="FUEL_북미_가공비_13"/>
      <sheetName val="_견적서3"/>
      <sheetName val="제_336차_상개위_회의록_(송부용)_xlsx3"/>
      <sheetName val="Financial_impact3"/>
      <sheetName val="CC_Down_load_07163"/>
      <sheetName val="NR_Suppliers3"/>
      <sheetName val="NR_Inland_Transport3"/>
      <sheetName val="NR_Overseas_Transport3"/>
      <sheetName val="NR_Price3"/>
      <sheetName val="Product_mix3"/>
      <sheetName val="Exchange_Rate3"/>
      <sheetName val="Upgrades_pricing3"/>
      <sheetName val="Volume_&amp;_Assumptions1"/>
      <sheetName val="2012년_대비1"/>
      <sheetName val="RECIMAKE"/>
      <sheetName val="불량Database"/>
      <sheetName val="wage rates"/>
      <sheetName val="B053 (990701)공정능력PC%계산"/>
      <sheetName val="B053 (990701)공정실적PP%계산"/>
      <sheetName val="Truck-1"/>
      <sheetName val="BRAKE?S?수출차품질보"/>
      <sheetName val="개인별 필수이수과목 수(신청대상자4갑7-대리)"/>
      <sheetName val="Process"/>
      <sheetName val="VC_CR"/>
      <sheetName val="PL"/>
      <sheetName val="TEMP1"/>
      <sheetName val="TEMP2"/>
      <sheetName val="월별_실적_및_분석6"/>
      <sheetName val="Tire_동하중_반경6"/>
      <sheetName val="Time_Data6"/>
      <sheetName val="Loc__Currency6"/>
      <sheetName val="GM_Master6"/>
      <sheetName val="완성차_미수금6"/>
      <sheetName val="PROCEDURE_LIST6"/>
      <sheetName val="111WKPAR_XLS6"/>
      <sheetName val="P_&amp;_E7"/>
      <sheetName val="BATCH6_BOM7"/>
      <sheetName val="Real_Time7"/>
      <sheetName val="Data_Acquisition7"/>
      <sheetName val="Consumer_Use7"/>
      <sheetName val="Pressure_Anal7"/>
      <sheetName val="cost_save7"/>
      <sheetName val="PILOT_APP_7"/>
      <sheetName val="LD100_(2)7"/>
      <sheetName val="Target_Costbooks7"/>
      <sheetName val="Essbase_Retrieve7"/>
      <sheetName val="GPR_-_DAT7"/>
      <sheetName val="wide_euro7"/>
      <sheetName val="SOU03_UPDATE용7"/>
      <sheetName val="환경기계공정표_(3)7"/>
      <sheetName val="Paint_Equpmt_Readiness7"/>
      <sheetName val="Sensitivity_3_Yrs7"/>
      <sheetName val="Control_Panel7"/>
      <sheetName val="QUOTE_LIST7"/>
      <sheetName val="국내_pilot_sample7"/>
      <sheetName val="P-shaft_list7"/>
      <sheetName val="월별_실적_및_분석7"/>
      <sheetName val="Tire_동하중_반경7"/>
      <sheetName val="Time_Data7"/>
      <sheetName val="Loc__Currency7"/>
      <sheetName val="GM_Master7"/>
      <sheetName val="완성차_미수금7"/>
      <sheetName val="PROCEDURE_LIST7"/>
      <sheetName val="111WKPAR_XLS7"/>
      <sheetName val="P_&amp;_E8"/>
      <sheetName val="BATCH6_BOM8"/>
      <sheetName val="Real_Time8"/>
      <sheetName val="Data_Acquisition8"/>
      <sheetName val="Consumer_Use8"/>
      <sheetName val="Pressure_Anal8"/>
      <sheetName val="cost_save8"/>
      <sheetName val="PILOT_APP_8"/>
      <sheetName val="LD100_(2)8"/>
      <sheetName val="Target_Costbooks8"/>
      <sheetName val="Essbase_Retrieve8"/>
      <sheetName val="GPR_-_DAT8"/>
      <sheetName val="wide_euro8"/>
      <sheetName val="SOU03_UPDATE용8"/>
      <sheetName val="환경기계공정표_(3)8"/>
      <sheetName val="Paint_Equpmt_Readiness8"/>
      <sheetName val="Sensitivity_3_Yrs8"/>
      <sheetName val="Control_Panel8"/>
      <sheetName val="QUOTE_LIST8"/>
      <sheetName val="국내_pilot_sample8"/>
      <sheetName val="P-shaft_list8"/>
      <sheetName val="월별_실적_및_분석8"/>
      <sheetName val="Tire_동하중_반경8"/>
      <sheetName val="Time_Data8"/>
      <sheetName val="Loc__Currency8"/>
      <sheetName val="GM_Master8"/>
      <sheetName val="완성차_미수금8"/>
      <sheetName val="PROCEDURE_LIST8"/>
      <sheetName val="111WKPAR_XLS8"/>
      <sheetName val="P_&amp;_E9"/>
      <sheetName val="BATCH6_BOM9"/>
      <sheetName val="Real_Time9"/>
      <sheetName val="Data_Acquisition9"/>
      <sheetName val="Consumer_Use9"/>
      <sheetName val="Pressure_Anal9"/>
      <sheetName val="cost_save9"/>
      <sheetName val="PILOT_APP_9"/>
      <sheetName val="LD100_(2)9"/>
      <sheetName val="Target_Costbooks9"/>
      <sheetName val="Essbase_Retrieve9"/>
      <sheetName val="GPR_-_DAT9"/>
      <sheetName val="wide_euro9"/>
      <sheetName val="SOU03_UPDATE용9"/>
      <sheetName val="환경기계공정표_(3)9"/>
      <sheetName val="Paint_Equpmt_Readiness9"/>
      <sheetName val="Sensitivity_3_Yrs9"/>
      <sheetName val="Control_Panel9"/>
      <sheetName val="QUOTE_LIST9"/>
      <sheetName val="국내_pilot_sample9"/>
      <sheetName val="P-shaft_list9"/>
      <sheetName val="월별_실적_및_분석9"/>
      <sheetName val="Tire_동하중_반경9"/>
      <sheetName val="Time_Data9"/>
      <sheetName val="Loc__Currency9"/>
      <sheetName val="GM_Master9"/>
      <sheetName val="완성차_미수금9"/>
      <sheetName val="PROCEDURE_LIST9"/>
      <sheetName val="111WKPAR_XLS9"/>
      <sheetName val="P_&amp;_E10"/>
      <sheetName val="BATCH6_BOM10"/>
      <sheetName val="Real_Time10"/>
      <sheetName val="Data_Acquisition10"/>
      <sheetName val="Consumer_Use10"/>
      <sheetName val="Pressure_Anal10"/>
      <sheetName val="cost_save10"/>
      <sheetName val="PILOT_APP_10"/>
      <sheetName val="LD100_(2)10"/>
      <sheetName val="Target_Costbooks10"/>
      <sheetName val="Essbase_Retrieve10"/>
      <sheetName val="GPR_-_DAT10"/>
      <sheetName val="wide_euro10"/>
      <sheetName val="SOU03_UPDATE용10"/>
      <sheetName val="환경기계공정표_(3)10"/>
      <sheetName val="Paint_Equpmt_Readiness10"/>
      <sheetName val="Sensitivity_3_Yrs10"/>
      <sheetName val="Control_Panel10"/>
      <sheetName val="QUOTE_LIST10"/>
      <sheetName val="국내_pilot_sample10"/>
      <sheetName val="P-shaft_list10"/>
      <sheetName val="월별_실적_및_분석10"/>
      <sheetName val="Tire_동하중_반경10"/>
      <sheetName val="Time_Data10"/>
      <sheetName val="Loc__Currency10"/>
      <sheetName val="GM_Master10"/>
      <sheetName val="완성차_미수금10"/>
      <sheetName val="PROCEDURE_LIST10"/>
      <sheetName val="111WKPAR_XLS10"/>
      <sheetName val="P_&amp;_E11"/>
      <sheetName val="BATCH6_BOM11"/>
      <sheetName val="Real_Time11"/>
      <sheetName val="Data_Acquisition11"/>
      <sheetName val="Consumer_Use11"/>
      <sheetName val="Pressure_Anal11"/>
      <sheetName val="cost_save11"/>
      <sheetName val="PILOT_APP_11"/>
      <sheetName val="LD100_(2)11"/>
      <sheetName val="Target_Costbooks11"/>
      <sheetName val="Essbase_Retrieve11"/>
      <sheetName val="GPR_-_DAT11"/>
      <sheetName val="wide_euro11"/>
      <sheetName val="SOU03_UPDATE용11"/>
      <sheetName val="환경기계공정표_(3)11"/>
      <sheetName val="Paint_Equpmt_Readiness11"/>
      <sheetName val="Sensitivity_3_Yrs11"/>
      <sheetName val="Control_Panel11"/>
      <sheetName val="QUOTE_LIST11"/>
      <sheetName val="국내_pilot_sample11"/>
      <sheetName val="P-shaft_list11"/>
      <sheetName val="월별_실적_및_분석11"/>
      <sheetName val="Tire_동하중_반경11"/>
      <sheetName val="Time_Data11"/>
      <sheetName val="Loc__Currency11"/>
      <sheetName val="GM_Master11"/>
      <sheetName val="완성차_미수금11"/>
      <sheetName val="PROCEDURE_LIST11"/>
      <sheetName val="111WKPAR_XLS11"/>
      <sheetName val="P_&amp;_E13"/>
      <sheetName val="BATCH6_BOM13"/>
      <sheetName val="Real_Time13"/>
      <sheetName val="Data_Acquisition13"/>
      <sheetName val="Consumer_Use13"/>
      <sheetName val="Pressure_Anal13"/>
      <sheetName val="cost_save13"/>
      <sheetName val="PILOT_APP_13"/>
      <sheetName val="LD100_(2)13"/>
      <sheetName val="Target_Costbooks13"/>
      <sheetName val="Essbase_Retrieve13"/>
      <sheetName val="GPR_-_DAT13"/>
      <sheetName val="wide_euro13"/>
      <sheetName val="SOU03_UPDATE용13"/>
      <sheetName val="환경기계공정표_(3)13"/>
      <sheetName val="Paint_Equpmt_Readiness13"/>
      <sheetName val="Sensitivity_3_Yrs13"/>
      <sheetName val="Control_Panel13"/>
      <sheetName val="QUOTE_LIST13"/>
      <sheetName val="국내_pilot_sample13"/>
      <sheetName val="P-shaft_list13"/>
      <sheetName val="월별_실적_및_분석13"/>
      <sheetName val="Tire_동하중_반경13"/>
      <sheetName val="Time_Data13"/>
      <sheetName val="Loc__Currency13"/>
      <sheetName val="GM_Master13"/>
      <sheetName val="완성차_미수금13"/>
      <sheetName val="PROCEDURE_LIST13"/>
      <sheetName val="111WKPAR_XLS13"/>
      <sheetName val="P_&amp;_E12"/>
      <sheetName val="BATCH6_BOM12"/>
      <sheetName val="Real_Time12"/>
      <sheetName val="Data_Acquisition12"/>
      <sheetName val="Consumer_Use12"/>
      <sheetName val="Pressure_Anal12"/>
      <sheetName val="cost_save12"/>
      <sheetName val="PILOT_APP_12"/>
      <sheetName val="LD100_(2)12"/>
      <sheetName val="Target_Costbooks12"/>
      <sheetName val="Essbase_Retrieve12"/>
      <sheetName val="GPR_-_DAT12"/>
      <sheetName val="wide_euro12"/>
      <sheetName val="SOU03_UPDATE용12"/>
      <sheetName val="환경기계공정표_(3)12"/>
      <sheetName val="Paint_Equpmt_Readiness12"/>
      <sheetName val="Sensitivity_3_Yrs12"/>
      <sheetName val="Control_Panel12"/>
      <sheetName val="QUOTE_LIST12"/>
      <sheetName val="국내_pilot_sample12"/>
      <sheetName val="P-shaft_list12"/>
      <sheetName val="월별_실적_및_분석12"/>
      <sheetName val="Tire_동하중_반경12"/>
      <sheetName val="Time_Data12"/>
      <sheetName val="Loc__Currency12"/>
      <sheetName val="GM_Master12"/>
      <sheetName val="완성차_미수금12"/>
      <sheetName val="PROCEDURE_LIST12"/>
      <sheetName val="111WKPAR_XLS12"/>
      <sheetName val="P_&amp;_E14"/>
      <sheetName val="BATCH6_BOM14"/>
      <sheetName val="Real_Time14"/>
      <sheetName val="Data_Acquisition14"/>
      <sheetName val="Consumer_Use14"/>
      <sheetName val="Pressure_Anal14"/>
      <sheetName val="cost_save14"/>
      <sheetName val="PILOT_APP_14"/>
      <sheetName val="LD100_(2)14"/>
      <sheetName val="Target_Costbooks14"/>
      <sheetName val="Essbase_Retrieve14"/>
      <sheetName val="GPR_-_DAT14"/>
      <sheetName val="wide_euro14"/>
      <sheetName val="SOU03_UPDATE용14"/>
      <sheetName val="환경기계공정표_(3)14"/>
      <sheetName val="Paint_Equpmt_Readiness14"/>
      <sheetName val="Sensitivity_3_Yrs14"/>
      <sheetName val="Control_Panel14"/>
      <sheetName val="QUOTE_LIST14"/>
      <sheetName val="국내_pilot_sample14"/>
      <sheetName val="P-shaft_list14"/>
      <sheetName val="월별_실적_및_분석14"/>
      <sheetName val="Tire_동하중_반경14"/>
      <sheetName val="Time_Data14"/>
      <sheetName val="Loc__Currency14"/>
      <sheetName val="GM_Master14"/>
      <sheetName val="완성차_미수금14"/>
      <sheetName val="PROCEDURE_LIST14"/>
      <sheetName val="111WKPAR_XLS14"/>
      <sheetName val="P_&amp;_E15"/>
      <sheetName val="BATCH6_BOM15"/>
      <sheetName val="Real_Time15"/>
      <sheetName val="Data_Acquisition15"/>
      <sheetName val="Consumer_Use15"/>
      <sheetName val="Pressure_Anal15"/>
      <sheetName val="cost_save15"/>
      <sheetName val="PILOT_APP_15"/>
      <sheetName val="LD100_(2)15"/>
      <sheetName val="Target_Costbooks15"/>
      <sheetName val="Essbase_Retrieve15"/>
      <sheetName val="GPR_-_DAT15"/>
      <sheetName val="wide_euro15"/>
      <sheetName val="SOU03_UPDATE용15"/>
      <sheetName val="환경기계공정표_(3)15"/>
      <sheetName val="Paint_Equpmt_Readiness15"/>
      <sheetName val="Sensitivity_3_Yrs15"/>
      <sheetName val="Control_Panel15"/>
      <sheetName val="QUOTE_LIST15"/>
      <sheetName val="국내_pilot_sample15"/>
      <sheetName val="P-shaft_list15"/>
      <sheetName val="월별_실적_및_분석15"/>
      <sheetName val="Tire_동하중_반경15"/>
      <sheetName val="Time_Data15"/>
      <sheetName val="Loc__Currency15"/>
      <sheetName val="GM_Master15"/>
      <sheetName val="완성차_미수금15"/>
      <sheetName val="PROCEDURE_LIST15"/>
      <sheetName val="111WKPAR_XLS15"/>
      <sheetName val="PCS Page 1"/>
      <sheetName val="영업 입수계획 "/>
      <sheetName val="cv"/>
      <sheetName val="단가"/>
      <sheetName val="기타자료"/>
      <sheetName val="대구"/>
      <sheetName val="부산"/>
      <sheetName val="성남"/>
      <sheetName val="성동"/>
      <sheetName val="인천"/>
      <sheetName val="Macro1_x0000_"/>
      <sheetName val="_x0007_×"/>
      <sheetName val="BRAKE_Macro1"/>
      <sheetName val="BRAKE_Macro1_x005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fondo promedio"/>
      <sheetName val="GRÁFICO DE FONDO POR AFILIADO"/>
      <sheetName val="CPIINDEX"/>
      <sheetName val="параметр (формуд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Июн -5"/>
      <sheetName val="Июн-6"/>
      <sheetName val="Nars"/>
      <sheetName val="График-Янгиси"/>
      <sheetName val="Reja"/>
      <sheetName val="2 "/>
      <sheetName val="1"/>
      <sheetName val="033"/>
      <sheetName val="today narast "/>
      <sheetName val="январ-июн"/>
      <sheetName val="Январ-май"/>
      <sheetName val="2-чорак"/>
      <sheetName val="апрел-май"/>
      <sheetName val="Июн"/>
      <sheetName val="1312-06"/>
      <sheetName val="Naras.T"/>
      <sheetName val="04.06"/>
      <sheetName val="10.06"/>
      <sheetName val="15.06"/>
      <sheetName val="18.06"/>
      <sheetName val="25.06"/>
      <sheetName val="сана"/>
      <sheetName val="Date"/>
      <sheetName val="ж а м и"/>
      <sheetName val="Macro1"/>
      <sheetName val="Store"/>
      <sheetName val="оборот"/>
      <sheetName val="Фориш 2003"/>
      <sheetName val="Tit"/>
      <sheetName val="свод себестоимости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EC -- CSO"/>
      <sheetName val="Documents"/>
      <sheetName val="real gdp"/>
      <sheetName val="GROWTH"/>
      <sheetName val="Prices"/>
      <sheetName val="Monthly RPI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Energy"/>
      <sheetName val="Capital and NIR"/>
      <sheetName val="FDI"/>
      <sheetName val="RED"/>
      <sheetName val="ControlSheet"/>
      <sheetName val="Output data"/>
      <sheetName val="Out_WEO_Q5 Q6 Q7(Aremos)"/>
      <sheetName val="Datachart"/>
      <sheetName val="Chart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Table 2a"/>
      <sheetName val="Table 2b"/>
      <sheetName val="Table 2c"/>
      <sheetName val="In"/>
      <sheetName val="Out"/>
      <sheetName val="RawData"/>
      <sheetName val="RevQ"/>
      <sheetName val="ExpQ"/>
      <sheetName val="EBF"/>
      <sheetName val="External debt"/>
      <sheetName val="TBills"/>
      <sheetName val="Grants"/>
      <sheetName val="Arrears"/>
      <sheetName val="Econ. Classif."/>
      <sheetName val="GF"/>
      <sheetName val="Preliminary data comparison"/>
      <sheetName val="I&amp;A"/>
      <sheetName val="2001"/>
      <sheetName val="Checks"/>
      <sheetName val="Table (rus)"/>
      <sheetName val="WEO Q4"/>
      <sheetName val="FSUOUT"/>
      <sheetName val="UZB_Q"/>
      <sheetName val="UZB_A"/>
      <sheetName val="ControlSheet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да  "/>
      <sheetName val="вода"/>
      <sheetName val="Фин.пок"/>
      <sheetName val="кал-я базовый"/>
      <sheetName val="курс"/>
      <sheetName val="калий"/>
      <sheetName val="добыча"/>
      <sheetName val="транспортировка"/>
      <sheetName val="Лист1"/>
      <sheetName val="зарплата"/>
      <sheetName val="рас.перевоз"/>
      <sheetName val="амортизация"/>
      <sheetName val="автохоз"/>
      <sheetName val="автохоз2"/>
      <sheetName val="КИПиА"/>
      <sheetName val="ОТК"/>
      <sheetName val="ОГМ"/>
      <sheetName val="Произв."/>
      <sheetName val="рудник"/>
      <sheetName val="ОГЭ"/>
      <sheetName val="ЦЗЛ"/>
      <sheetName val="ВиК"/>
      <sheetName val="график ФРР"/>
      <sheetName val="график Эксимбанк"/>
      <sheetName val="кредит3"/>
      <sheetName val="Data input"/>
      <sheetName val="План пр-ва_1"/>
      <sheetName val="План продаж_1"/>
      <sheetName val="ПАСТДАРГОМ (2)"/>
      <sheetName val="Macro1"/>
      <sheetName val="Лист3"/>
      <sheetName val="Лист4"/>
      <sheetName val="Calculation of Risk Weighted As"/>
    </sheetNames>
    <sheetDataSet>
      <sheetData sheetId="0"/>
      <sheetData sheetId="1"/>
      <sheetData sheetId="2"/>
      <sheetData sheetId="3"/>
      <sheetData sheetId="4">
        <row r="10">
          <cell r="B10">
            <v>267584.39999999997</v>
          </cell>
        </row>
      </sheetData>
      <sheetData sheetId="5"/>
      <sheetData sheetId="6"/>
      <sheetData sheetId="7">
        <row r="21">
          <cell r="H21">
            <v>8233.751171538460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</sheetNames>
    <sheetDataSet>
      <sheetData sheetId="0">
        <row r="19">
          <cell r="A19" t="str">
            <v>Yes</v>
          </cell>
        </row>
      </sheetData>
      <sheetData sheetId="1"/>
      <sheetData sheetId="2">
        <row r="19">
          <cell r="A19" t="str">
            <v>Yes</v>
          </cell>
        </row>
        <row r="20">
          <cell r="A20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BoP"/>
      <sheetName val="Quarterly"/>
      <sheetName val="Trade"/>
      <sheetName val="DoT"/>
      <sheetName val="Services"/>
      <sheetName val="Capital and NIR"/>
      <sheetName val="Debt"/>
      <sheetName val="Documents"/>
      <sheetName val="Output data"/>
      <sheetName val="ControlSheet"/>
      <sheetName val="REER data"/>
      <sheetName val="REER chart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정 FACTOR"/>
      <sheetName val="YKSFRT_1"/>
      <sheetName val="Sheet6"/>
      <sheetName val="총괄표"/>
      <sheetName val="CF.XLS"/>
      <sheetName val="선박경비 총괄"/>
      <sheetName val="선원비"/>
      <sheetName val="수리비"/>
      <sheetName val="보험료"/>
      <sheetName val="기부속품비"/>
      <sheetName val="일반선용품비"/>
      <sheetName val="STORE"/>
      <sheetName val="제세공과금"/>
      <sheetName val="치적유지비"/>
      <sheetName val="기타선비"/>
      <sheetName val="일반관리비"/>
      <sheetName val="운항비 총괄"/>
      <sheetName val="항비"/>
      <sheetName val="연료비"/>
      <sheetName val="COP FED"/>
      <sheetName val="ж а м и"/>
    </sheetNames>
    <sheetDataSet>
      <sheetData sheetId="0" refreshError="1">
        <row r="4">
          <cell r="B4">
            <v>7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E7">
            <v>1280266682</v>
          </cell>
        </row>
      </sheetData>
      <sheetData sheetId="18" refreshError="1">
        <row r="9">
          <cell r="H9">
            <v>109095379</v>
          </cell>
        </row>
      </sheetData>
      <sheetData sheetId="19" refreshError="1"/>
      <sheetData sheetId="2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ПКМ 32 га асосан чикарилган"/>
      <sheetName val="Лист1"/>
      <sheetName val="повтор"/>
      <sheetName val="Повторлар"/>
      <sheetName val="Results"/>
      <sheetName val="Жиззах янги раз"/>
      <sheetName val="СМЕТА СМР"/>
      <sheetName val="Assumptions"/>
      <sheetName val="Макрос2"/>
      <sheetName val="Фин.пок"/>
      <sheetName val="стоимость проекта"/>
    </sheetNames>
    <sheetDataSet>
      <sheetData sheetId="0">
        <row r="8">
          <cell r="BW8" t="str">
            <v>Не реализуется</v>
          </cell>
        </row>
        <row r="9">
          <cell r="BW9" t="str">
            <v>Реализуется с отставанием</v>
          </cell>
        </row>
        <row r="10">
          <cell r="BW10" t="str">
            <v>Реализуется</v>
          </cell>
        </row>
        <row r="11">
          <cell r="BW11" t="str">
            <v>Реализован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"/>
      <sheetName val="Quarterly Projection"/>
      <sheetName val="GDPSEC -- CSO"/>
      <sheetName val="GDPSEC"/>
      <sheetName val="GDPEXP"/>
      <sheetName val="Savings"/>
      <sheetName val="Prices"/>
      <sheetName val="Monthly RPI"/>
      <sheetName val=" CPI-for-INS"/>
      <sheetName val="REER data"/>
      <sheetName val="REER chart"/>
      <sheetName val="Labor"/>
      <sheetName val="Oil"/>
      <sheetName val="Documents"/>
      <sheetName val="Output Data"/>
      <sheetName val="2001 inflation"/>
      <sheetName val="CPI Index"/>
      <sheetName val="Module1"/>
      <sheetName val="#REF"/>
      <sheetName val="sum1"/>
      <sheetName val="Control"/>
      <sheetName val="projections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IMATA"/>
      <sheetName val="Dsrv"/>
      <sheetName val="Dboj"/>
      <sheetName val="Dgg"/>
      <sheetName val="Dgov"/>
      <sheetName val="Table3"/>
      <sheetName val="Oglavlenie"/>
      <sheetName val="ж а м 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Table3"/>
      <sheetName val="cop fed"/>
      <sheetName val="Programa"/>
      <sheetName val="date"/>
      <sheetName val="ж а м и"/>
      <sheetName val="tab17"/>
    </sheetNames>
    <sheetDataSet>
      <sheetData sheetId="0" refreshError="1"/>
      <sheetData sheetId="1" refreshError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 refreshError="1"/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D"/>
      <sheetName val="product_policies"/>
      <sheetName val="policy_def_for_product"/>
      <sheetName val="prod_tree"/>
      <sheetName val="Sheet1"/>
      <sheetName val="input_forms_setup"/>
      <sheetName val="t_report_setup"/>
      <sheetName val="t_reports_scaled"/>
      <sheetName val="Temp"/>
      <sheetName val="Sheet3"/>
      <sheetName val="policies"/>
      <sheetName val="t_trs_res_scale_setup"/>
      <sheetName val="Policy_definition"/>
      <sheetName val="f_participations"/>
      <sheetName val="f_subsidiaries"/>
      <sheetName val="f_critical_products"/>
      <sheetName val="critical_products_setup"/>
      <sheetName val="subsidiaries_setup"/>
      <sheetName val="participations_setup"/>
      <sheetName val="prod_def"/>
      <sheetName val="t_tables_for_holding"/>
      <sheetName val="ErrorLog"/>
      <sheetName val="Modüller"/>
      <sheetName val="G4"/>
      <sheetName val="G5a1"/>
      <sheetName val="G5a2"/>
      <sheetName val="G5a3"/>
      <sheetName val="G5a4"/>
      <sheetName val="G5a5"/>
      <sheetName val="G5a6"/>
      <sheetName val="G17_1"/>
      <sheetName val="G18"/>
      <sheetName val="G19_1"/>
      <sheetName val="G19_2"/>
      <sheetName val="G20"/>
      <sheetName val="G23_1"/>
      <sheetName val="G23a"/>
      <sheetName val="G24"/>
      <sheetName val="G38"/>
      <sheetName val="G5_1"/>
      <sheetName val="C3a1"/>
      <sheetName val="C3a2"/>
      <sheetName val="C3b1"/>
      <sheetName val="C3b8A"/>
      <sheetName val="C3b8B"/>
      <sheetName val="C3c1"/>
      <sheetName val="C3c2"/>
      <sheetName val="C3c5"/>
      <sheetName val="C3c6"/>
      <sheetName val="C3p"/>
      <sheetName val="C5a"/>
      <sheetName val="C8K"/>
      <sheetName val="C9K"/>
      <sheetName val="C10K"/>
      <sheetName val="C11K"/>
      <sheetName val="C12K"/>
      <sheetName val="ORAN"/>
      <sheetName val="THEME CODE"/>
      <sheetName val="CR CODE"/>
      <sheetName val="부서CODE"/>
      <sheetName val="??CODE"/>
      <sheetName val="Bmu_2000"/>
      <sheetName val="Modelljahres?nd. 97-99"/>
      <sheetName val="Main Model"/>
      <sheetName val="??"/>
      <sheetName val="engline"/>
      <sheetName val="HCCE01"/>
      <sheetName val="Фин.пок"/>
      <sheetName val="Results"/>
      <sheetName val="계정"/>
      <sheetName val="__CODE"/>
      <sheetName val="Modelljahres_nd. 97-99"/>
      <sheetName val="assumptions"/>
      <sheetName val="fiscal"/>
      <sheetName val="contents"/>
      <sheetName val="Tit"/>
      <sheetName val="__"/>
      <sheetName val="жиззах янги ра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SAMKOÇ AUTO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for_tech"/>
      <sheetName val="REER-US"/>
      <sheetName val="ж а м и"/>
      <sheetName val="date"/>
    </sheetNames>
    <sheetDataSet>
      <sheetData sheetId="0" refreshError="1"/>
      <sheetData sheetId="1"/>
      <sheetData sheetId="2"/>
      <sheetData sheetId="3"/>
      <sheetData sheetId="4" refreshError="1"/>
      <sheetData sheetId="5">
        <row r="13">
          <cell r="B13">
            <v>183090825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>
        <row r="28">
          <cell r="H28">
            <v>12240180980</v>
          </cell>
        </row>
      </sheetData>
      <sheetData sheetId="17">
        <row r="24">
          <cell r="H24">
            <v>1040927272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неб"/>
      <sheetName val="бюдж посл дох"/>
      <sheetName val="осн (ВВП окон)"/>
      <sheetName val="гнк-гтк-мф(окон)"/>
      <sheetName val="гнк-гтк-мф(ВВП12400)"/>
      <sheetName val="таблица 3 по годам "/>
      <sheetName val="таблица 3 по годам  (гнк, гтк)"/>
      <sheetName val="акциз_2004"/>
      <sheetName val="прибыль04"/>
      <sheetName val="прибыль (пром)"/>
      <sheetName val="дк"/>
      <sheetName val="исп"/>
      <sheetName val="расш.проч.04"/>
      <sheetName val="расш.проч(расчет)"/>
      <sheetName val="ГТК_2004"/>
      <sheetName val="курс"/>
      <sheetName val="подох 2004"/>
      <sheetName val="подох 2004 (окон)"/>
      <sheetName val="подох 2004 (2)"/>
      <sheetName val="подох 2003"/>
      <sheetName val="Варианты"/>
      <sheetName val="налог на бензин"/>
      <sheetName val="предприним (2)"/>
      <sheetName val="предприним"/>
      <sheetName val="един-малые"/>
      <sheetName val="НДС_"/>
      <sheetName val="аморт"/>
      <sheetName val="имущество_юрид"/>
      <sheetName val="имущество_физ "/>
      <sheetName val="земля"/>
      <sheetName val="недра"/>
      <sheetName val=" вода"/>
      <sheetName val="экология"/>
      <sheetName val="льготы для фермеры"/>
      <sheetName val="инфр."/>
      <sheetName val="мет (2003-2006)"/>
      <sheetName val="мет (2003-2006) (расч)"/>
      <sheetName val="мет (2003-2006) (расч) (2)"/>
      <sheetName val="мет (2003-2006) (расч) (3)"/>
      <sheetName val="курс (2003-2006)"/>
      <sheetName val="мет (неправ)"/>
      <sheetName val="бюдж посл дох (2)"/>
      <sheetName val="резервы"/>
      <sheetName val="осн"/>
      <sheetName val="осн. с прим"/>
      <sheetName val="осн (для БОБ)"/>
      <sheetName val="c"/>
      <sheetName val="бюдж_посл_дох"/>
      <sheetName val="осн_(ВВП_окон)"/>
      <sheetName val="таблица_3_по_годам_"/>
      <sheetName val="таблица_3_по_годам__(гнк,_гтк)"/>
      <sheetName val="прибыль_(пром)"/>
      <sheetName val="расш_проч_04"/>
      <sheetName val="расш_проч(расчет)"/>
      <sheetName val="подох_2004"/>
      <sheetName val="подох_2004_(окон)"/>
      <sheetName val="подох_2004_(2)"/>
      <sheetName val="подох_2003"/>
      <sheetName val="налог_на_бензин"/>
      <sheetName val="предприним_(2)"/>
      <sheetName val="имущество_физ_"/>
      <sheetName val="_вода"/>
      <sheetName val="льготы_для_фермеры"/>
      <sheetName val="инфр_"/>
      <sheetName val="мет_(2003-2006)"/>
      <sheetName val="мет_(2003-2006)_(расч)"/>
      <sheetName val="мет_(2003-2006)_(расч)_(2)"/>
      <sheetName val="мет_(2003-2006)_(расч)_(3)"/>
      <sheetName val="курс_(2003-2006)"/>
      <sheetName val="мет_(неправ)"/>
      <sheetName val="бюдж_посл_дох_(2)"/>
      <sheetName val="осн__с_прим"/>
      <sheetName val="осн_(для_БОБ)"/>
      <sheetName val="G4"/>
      <sheetName val="Results"/>
      <sheetName val="Data input"/>
      <sheetName val="План пр-ва_1"/>
      <sheetName val="План продаж_1"/>
      <sheetName val="адм.зд 212"/>
      <sheetName val="+весовая 212"/>
      <sheetName val="Лист1"/>
      <sheetName val="бюдж_посл_дох1"/>
      <sheetName val="осн_(ВВП_окон)1"/>
      <sheetName val="таблица_3_по_годам_1"/>
      <sheetName val="таблица_3_по_годам__(гнк,_гтк)1"/>
      <sheetName val="прибыль_(пром)1"/>
      <sheetName val="расш_проч_041"/>
      <sheetName val="расш_проч(расчет)1"/>
      <sheetName val="подох_20041"/>
      <sheetName val="подох_2004_(окон)1"/>
      <sheetName val="подох_2004_(2)1"/>
      <sheetName val="подох_20031"/>
      <sheetName val="налог_на_бензин1"/>
      <sheetName val="предприним_(2)1"/>
      <sheetName val="имущество_физ_1"/>
      <sheetName val="_вода1"/>
      <sheetName val="льготы_для_фермеры1"/>
      <sheetName val="инфр_1"/>
      <sheetName val="мет_(2003-2006)1"/>
      <sheetName val="мет_(2003-2006)_(расч)1"/>
      <sheetName val="мет_(2003-2006)_(расч)_(2)1"/>
      <sheetName val="мет_(2003-2006)_(расч)_(3)1"/>
      <sheetName val="курс_(2003-2006)1"/>
      <sheetName val="мет_(неправ)1"/>
      <sheetName val="бюдж_посл_дох_(2)1"/>
      <sheetName val="осн__с_прим1"/>
      <sheetName val="осн_(для_БОБ)1"/>
      <sheetName val="кассак бюджет"/>
      <sheetName val="for_tech"/>
      <sheetName val="Фин.пок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1">
          <cell r="G31">
            <v>5</v>
          </cell>
          <cell r="H31">
            <v>0.13</v>
          </cell>
        </row>
        <row r="32">
          <cell r="G32">
            <v>10</v>
          </cell>
          <cell r="H32">
            <v>0.21</v>
          </cell>
        </row>
        <row r="33">
          <cell r="H33">
            <v>0.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СКВ"/>
      <sheetName val="БДС1"/>
      <sheetName val="БДС2"/>
      <sheetName val="ГРР"/>
      <sheetName val="БДС3"/>
      <sheetName val="БДС3 (2)"/>
      <sheetName val="БДС4"/>
      <sheetName val="БДС4 (2)"/>
      <sheetName val="Фин_рес"/>
      <sheetName val="затраты"/>
      <sheetName val="погаш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Все_МПГ"/>
      <sheetName val="ШимГ"/>
      <sheetName val="Жануб_Г"/>
      <sheetName val="Гарб_Г"/>
      <sheetName val="Марказ_Г"/>
      <sheetName val="Тош_Г"/>
      <sheetName val="Вод_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Кудуктаъм(ГзлТГД)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  <sheetName val="мфо"/>
      <sheetName val="Варианты"/>
      <sheetName val="Ex rate bloom"/>
      <sheetName val="к.смета"/>
      <sheetName val="Table 5"/>
    </sheetNames>
    <sheetDataSet>
      <sheetData sheetId="0" refreshError="1"/>
      <sheetData sheetId="1">
        <row r="23">
          <cell r="D2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Исходные данные"/>
      <sheetName val="Ст-сть проекта"/>
      <sheetName val="график"/>
      <sheetName val="капвл."/>
      <sheetName val="фрр.долл"/>
      <sheetName val="Кредиты"/>
      <sheetName val="Амор.новый"/>
      <sheetName val="амор.сущ.общ."/>
      <sheetName val="амор.сущ.Гуж"/>
      <sheetName val="амор.сущ.Зар"/>
      <sheetName val="сущ.ОФ сум"/>
      <sheetName val="калькук. Зар"/>
      <sheetName val="калькук. Гуж"/>
      <sheetName val="калькук. Зар с Пр"/>
      <sheetName val="калькук. Гуж с Пр"/>
      <sheetName val="цены"/>
      <sheetName val="трансп. Зар"/>
      <sheetName val="трансп. Гуж"/>
      <sheetName val="вспомг. табл"/>
      <sheetName val="ремонт"/>
      <sheetName val="Год. издерж. без Пр"/>
      <sheetName val="Год. издерж. с Пр"/>
      <sheetName val="ПланПроиз З"/>
      <sheetName val="ПланПроиз Г"/>
      <sheetName val="План продаж"/>
      <sheetName val="Налоги без Пр"/>
      <sheetName val="Налоги с Пр"/>
      <sheetName val="Притоки и отток без Пр"/>
      <sheetName val="Притоки и отток с Пр"/>
      <sheetName val="Прибыли и убытки без Пр"/>
      <sheetName val="Прибыли и убытки с Пр"/>
      <sheetName val="фин ресурсы без Пр"/>
      <sheetName val="фин ресурсы с Пр"/>
      <sheetName val="фин.эффект"/>
      <sheetName val="табл чувств"/>
      <sheetName val="StockMarketIndices"/>
      <sheetName val="SpotExchangeRates"/>
      <sheetName val="к.смета"/>
      <sheetName val="Q2"/>
    </sheetNames>
    <sheetDataSet>
      <sheetData sheetId="0"/>
      <sheetData sheetId="1" refreshError="1">
        <row r="63">
          <cell r="C63">
            <v>0.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SPOTS"/>
      <sheetName val="FUTURES"/>
      <sheetName val="tab17"/>
      <sheetName val="Date"/>
      <sheetName val="T17_T18_MSU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V5" t="str">
            <v>I80</v>
          </cell>
        </row>
        <row r="6">
          <cell r="AV6" t="str">
            <v>II</v>
          </cell>
        </row>
        <row r="7">
          <cell r="AV7" t="str">
            <v>III</v>
          </cell>
        </row>
        <row r="8">
          <cell r="AV8" t="str">
            <v>IV</v>
          </cell>
        </row>
        <row r="9">
          <cell r="AV9" t="str">
            <v>I81</v>
          </cell>
        </row>
        <row r="10">
          <cell r="AV10" t="str">
            <v>II</v>
          </cell>
        </row>
        <row r="11">
          <cell r="AV11" t="str">
            <v>III</v>
          </cell>
        </row>
        <row r="12">
          <cell r="AV12" t="str">
            <v>IV</v>
          </cell>
        </row>
        <row r="13">
          <cell r="AV13" t="str">
            <v>I82</v>
          </cell>
        </row>
        <row r="14">
          <cell r="AV14" t="str">
            <v>II</v>
          </cell>
        </row>
        <row r="15">
          <cell r="AV15" t="str">
            <v>III</v>
          </cell>
        </row>
        <row r="16">
          <cell r="AV16" t="str">
            <v>IV</v>
          </cell>
        </row>
        <row r="17">
          <cell r="AV17" t="str">
            <v>I83</v>
          </cell>
        </row>
        <row r="18">
          <cell r="AV18" t="str">
            <v>II</v>
          </cell>
        </row>
        <row r="19">
          <cell r="AV19" t="str">
            <v>III</v>
          </cell>
        </row>
        <row r="20">
          <cell r="AV20" t="str">
            <v>IV</v>
          </cell>
        </row>
        <row r="21">
          <cell r="AV21" t="str">
            <v>I84</v>
          </cell>
        </row>
        <row r="22">
          <cell r="AV22" t="str">
            <v>II</v>
          </cell>
        </row>
        <row r="23">
          <cell r="AV23" t="str">
            <v>III</v>
          </cell>
        </row>
        <row r="24">
          <cell r="AV24" t="str">
            <v>IV</v>
          </cell>
        </row>
        <row r="25">
          <cell r="AV25" t="str">
            <v>I85</v>
          </cell>
        </row>
        <row r="26">
          <cell r="AV26" t="str">
            <v>II</v>
          </cell>
        </row>
        <row r="27">
          <cell r="AV27" t="str">
            <v>III</v>
          </cell>
        </row>
        <row r="28">
          <cell r="AV28" t="str">
            <v>IV</v>
          </cell>
        </row>
        <row r="29">
          <cell r="AV29" t="str">
            <v>I86</v>
          </cell>
        </row>
        <row r="30">
          <cell r="AV30" t="str">
            <v>II</v>
          </cell>
        </row>
        <row r="31">
          <cell r="AV31" t="str">
            <v>III</v>
          </cell>
        </row>
        <row r="32">
          <cell r="AV32" t="str">
            <v>IV</v>
          </cell>
        </row>
        <row r="33">
          <cell r="AV33" t="str">
            <v>I87</v>
          </cell>
        </row>
        <row r="34">
          <cell r="AV34" t="str">
            <v>II</v>
          </cell>
        </row>
        <row r="35">
          <cell r="AV35" t="str">
            <v>III</v>
          </cell>
        </row>
        <row r="36">
          <cell r="AV36" t="str">
            <v>IV</v>
          </cell>
        </row>
        <row r="37">
          <cell r="AV37" t="str">
            <v>I88</v>
          </cell>
        </row>
        <row r="38">
          <cell r="AV38" t="str">
            <v>II</v>
          </cell>
        </row>
        <row r="39">
          <cell r="AV39" t="str">
            <v>III</v>
          </cell>
        </row>
        <row r="40">
          <cell r="AV40" t="str">
            <v>IV</v>
          </cell>
        </row>
        <row r="41">
          <cell r="AV41" t="str">
            <v>I89</v>
          </cell>
        </row>
        <row r="42">
          <cell r="AV42" t="str">
            <v>II</v>
          </cell>
        </row>
        <row r="43">
          <cell r="AV43" t="str">
            <v>III</v>
          </cell>
        </row>
        <row r="44">
          <cell r="AV44" t="str">
            <v>IV</v>
          </cell>
        </row>
        <row r="45">
          <cell r="AV45" t="str">
            <v>I90</v>
          </cell>
        </row>
        <row r="46">
          <cell r="AV46" t="str">
            <v>II</v>
          </cell>
        </row>
        <row r="47">
          <cell r="AV47" t="str">
            <v>III</v>
          </cell>
        </row>
        <row r="48">
          <cell r="AV48" t="str">
            <v>IV</v>
          </cell>
        </row>
        <row r="49">
          <cell r="AV49" t="str">
            <v>I91</v>
          </cell>
        </row>
        <row r="50">
          <cell r="AV50" t="str">
            <v>II</v>
          </cell>
        </row>
        <row r="51">
          <cell r="AV51" t="str">
            <v>III</v>
          </cell>
        </row>
        <row r="52">
          <cell r="AV52" t="str">
            <v>IV</v>
          </cell>
        </row>
        <row r="53">
          <cell r="AV53" t="str">
            <v>I92</v>
          </cell>
        </row>
        <row r="54">
          <cell r="AV54" t="str">
            <v>II</v>
          </cell>
        </row>
        <row r="55">
          <cell r="AV55" t="str">
            <v>III</v>
          </cell>
        </row>
        <row r="56">
          <cell r="AV56" t="str">
            <v>IV</v>
          </cell>
        </row>
        <row r="57">
          <cell r="AV57" t="str">
            <v>I93</v>
          </cell>
        </row>
        <row r="58">
          <cell r="AV58" t="str">
            <v>II</v>
          </cell>
        </row>
        <row r="59">
          <cell r="AV59" t="str">
            <v>III</v>
          </cell>
        </row>
        <row r="60">
          <cell r="AV60" t="str">
            <v>IV</v>
          </cell>
        </row>
        <row r="61">
          <cell r="AV61" t="str">
            <v>I94</v>
          </cell>
        </row>
        <row r="62">
          <cell r="AV62" t="str">
            <v>II</v>
          </cell>
        </row>
        <row r="63">
          <cell r="AV63" t="str">
            <v>III</v>
          </cell>
        </row>
        <row r="64">
          <cell r="AV64" t="str">
            <v>IV</v>
          </cell>
        </row>
        <row r="65">
          <cell r="AV65" t="str">
            <v>I95</v>
          </cell>
        </row>
        <row r="66">
          <cell r="AV66" t="str">
            <v>II</v>
          </cell>
        </row>
        <row r="67">
          <cell r="AV67" t="str">
            <v>III</v>
          </cell>
        </row>
        <row r="68">
          <cell r="AV68" t="str">
            <v>IV</v>
          </cell>
        </row>
        <row r="69">
          <cell r="AV69" t="str">
            <v>I96</v>
          </cell>
        </row>
        <row r="70">
          <cell r="AV70" t="str">
            <v>II</v>
          </cell>
        </row>
        <row r="71">
          <cell r="AV71" t="str">
            <v>III</v>
          </cell>
        </row>
        <row r="72">
          <cell r="AV72" t="str">
            <v>IV</v>
          </cell>
        </row>
        <row r="75">
          <cell r="AV75" t="str">
            <v>El nivel del 93 y 94 se particion¢ utilizando una estructura</v>
          </cell>
        </row>
        <row r="76">
          <cell r="AV76" t="str">
            <v>media de los datos hist¢ricos en vista de que la partici¢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  <sheetName val="Отчет об УК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  <sheetName val="tab31_old1"/>
      <sheetName val="UZB_redtab_Jan_041"/>
      <sheetName val="Таб-3_(TOP_50)1"/>
      <sheetName val="11_жадвал1"/>
      <sheetName val="3500_тулдириш1"/>
      <sheetName val="tab_19"/>
      <sheetName val="Номима_нома"/>
      <sheetName val="К.сме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Ex rate bloom"/>
      <sheetName val="Tit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  <sheetName val="SPOTS"/>
      <sheetName val="FU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  <sheetName val="Q6"/>
      <sheetName val="Q5"/>
      <sheetName val="Tit"/>
      <sheetName val="Ex rate bloom"/>
    </sheetNames>
    <sheetDataSet>
      <sheetData sheetId="0">
        <row r="7">
          <cell r="K7">
            <v>2006</v>
          </cell>
        </row>
      </sheetData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  <sheetName val="G1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  <sheetName val="адресная часть"/>
      <sheetName val="ж а м и"/>
      <sheetName val="ЁСТЗ_рўйхати"/>
      <sheetName val="Data_input"/>
      <sheetName val="План_пр-ва"/>
      <sheetName val="табл_чувств"/>
      <sheetName val="План_продаж"/>
      <sheetName val="адресная_часть"/>
      <sheetName val="ж_а_м_и"/>
      <sheetName val="п2"/>
    </sheetNames>
    <sheetDataSet>
      <sheetData sheetId="0"/>
      <sheetData sheetId="1"/>
      <sheetData sheetId="2"/>
      <sheetData sheetId="3">
        <row r="1">
          <cell r="A1" t="str">
            <v>Пор№</v>
          </cell>
        </row>
      </sheetData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Лист1"/>
      <sheetName val="оборот"/>
    </sheetNames>
    <sheetDataSet>
      <sheetData sheetId="0"/>
      <sheetData sheetId="1"/>
      <sheetData sheetId="2"/>
      <sheetData sheetId="3"/>
      <sheetData sheetId="4">
        <row r="2">
          <cell r="A2" t="str">
            <v>Президент девони</v>
          </cell>
          <cell r="C2" t="str">
            <v>Андижон вилояти</v>
          </cell>
        </row>
        <row r="3">
          <cell r="A3" t="str">
            <v>Бош ваз.вир.қубулхонаси</v>
          </cell>
          <cell r="C3" t="str">
            <v>Бухоро вилояти</v>
          </cell>
        </row>
        <row r="4">
          <cell r="A4" t="str">
            <v xml:space="preserve">Вазирлар Маҳкамаси </v>
          </cell>
          <cell r="C4" t="str">
            <v>Жиззах вилояти</v>
          </cell>
        </row>
        <row r="5">
          <cell r="A5" t="str">
            <v>Мехнат вазирлиги</v>
          </cell>
          <cell r="C5" t="str">
            <v>Қашқадарё вилояти</v>
          </cell>
        </row>
        <row r="6">
          <cell r="A6" t="str">
            <v>Ягона интерактив давлат хизматлари портали</v>
          </cell>
          <cell r="C6" t="str">
            <v>Навоий вилояти</v>
          </cell>
        </row>
        <row r="7">
          <cell r="A7" t="str">
            <v>Марказий банк</v>
          </cell>
          <cell r="C7" t="str">
            <v>Наманган вилояти</v>
          </cell>
        </row>
        <row r="8">
          <cell r="A8" t="str">
            <v>Бош прокуратура ишонч телефони</v>
          </cell>
          <cell r="C8" t="str">
            <v>Самарқанд вилояти</v>
          </cell>
        </row>
        <row r="9">
          <cell r="A9" t="str">
            <v>Молия вазирлиги</v>
          </cell>
          <cell r="C9" t="str">
            <v>Сурхондарё вилояти</v>
          </cell>
        </row>
        <row r="10">
          <cell r="A10" t="str">
            <v>Соғлиқни сақлаш вазирлиги</v>
          </cell>
          <cell r="C10" t="str">
            <v>Сирдарё вилояти</v>
          </cell>
        </row>
        <row r="11">
          <cell r="A11" t="str">
            <v>Олий Мажлис Қонунчилик палатаси</v>
          </cell>
          <cell r="C11" t="str">
            <v>Тошкент вилояти</v>
          </cell>
        </row>
        <row r="12">
          <cell r="A12" t="str">
            <v>Электрон почта (интернет)</v>
          </cell>
          <cell r="C12" t="str">
            <v>Фарғона вилояти</v>
          </cell>
        </row>
        <row r="13">
          <cell r="A13" t="str">
            <v>Адлия вазирлиги</v>
          </cell>
          <cell r="C13" t="str">
            <v>Хоразм вилояти</v>
          </cell>
        </row>
        <row r="14">
          <cell r="A14" t="str">
            <v>Хотин-қизлар қўмитаси</v>
          </cell>
          <cell r="C14" t="str">
            <v>Тошкент шаҳри</v>
          </cell>
        </row>
        <row r="15">
          <cell r="A15" t="str">
            <v>Бюджетдан ташқари Пенсия жамғармаси</v>
          </cell>
          <cell r="C15" t="str">
            <v>Қорақалпоғистон Республикаси</v>
          </cell>
        </row>
        <row r="16">
          <cell r="A16" t="str">
            <v>Ўзбекистон Республикаси Конститутсиявий суди</v>
          </cell>
        </row>
      </sheetData>
      <sheetData sheetId="5"/>
      <sheetData sheetId="6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  <sheetName val="ИСХД"/>
      <sheetName val="data"/>
      <sheetName val="GFS"/>
      <sheetName val="TAX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  <cell r="B6" t="str">
            <v>Установка  10 А</v>
          </cell>
          <cell r="C6" t="str">
            <v>2010</v>
          </cell>
          <cell r="D6">
            <v>832683</v>
          </cell>
          <cell r="E6">
            <v>10235869</v>
          </cell>
          <cell r="F6">
            <v>10804538</v>
          </cell>
          <cell r="G6">
            <v>568669</v>
          </cell>
          <cell r="H6">
            <v>0</v>
          </cell>
          <cell r="I6">
            <v>78.36</v>
          </cell>
          <cell r="J6">
            <v>78.36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  <cell r="P6">
            <v>6.53</v>
          </cell>
          <cell r="Q6">
            <v>6.53</v>
          </cell>
          <cell r="R6">
            <v>6.53</v>
          </cell>
          <cell r="S6">
            <v>6.53</v>
          </cell>
          <cell r="T6">
            <v>6.53</v>
          </cell>
          <cell r="U6">
            <v>6.53</v>
          </cell>
          <cell r="V6">
            <v>6.53</v>
          </cell>
        </row>
        <row r="7">
          <cell r="A7">
            <v>2</v>
          </cell>
          <cell r="B7" t="str">
            <v>Установка 10 Б</v>
          </cell>
          <cell r="C7" t="str">
            <v>2013</v>
          </cell>
          <cell r="D7">
            <v>0</v>
          </cell>
          <cell r="E7">
            <v>5037915</v>
          </cell>
          <cell r="F7">
            <v>4700392</v>
          </cell>
          <cell r="G7">
            <v>-337523</v>
          </cell>
          <cell r="H7">
            <v>0</v>
          </cell>
          <cell r="I7">
            <v>78.36</v>
          </cell>
          <cell r="J7">
            <v>78.36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  <cell r="P7">
            <v>6.53</v>
          </cell>
          <cell r="Q7">
            <v>6.53</v>
          </cell>
          <cell r="R7">
            <v>6.53</v>
          </cell>
          <cell r="S7">
            <v>6.53</v>
          </cell>
          <cell r="T7">
            <v>6.53</v>
          </cell>
          <cell r="U7">
            <v>6.53</v>
          </cell>
          <cell r="V7">
            <v>6.53</v>
          </cell>
        </row>
        <row r="8">
          <cell r="A8">
            <v>3</v>
          </cell>
          <cell r="B8" t="str">
            <v>Установка 11</v>
          </cell>
          <cell r="C8" t="str">
            <v>2014</v>
          </cell>
          <cell r="D8">
            <v>832683</v>
          </cell>
          <cell r="E8">
            <v>201191</v>
          </cell>
          <cell r="F8">
            <v>204313</v>
          </cell>
          <cell r="G8">
            <v>3122</v>
          </cell>
          <cell r="H8">
            <v>0</v>
          </cell>
          <cell r="I8">
            <v>3.3600000000000012</v>
          </cell>
          <cell r="J8">
            <v>3.3600000000000012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  <cell r="P8">
            <v>0.28000000000000003</v>
          </cell>
          <cell r="Q8">
            <v>0.28000000000000003</v>
          </cell>
          <cell r="R8">
            <v>0.28000000000000003</v>
          </cell>
          <cell r="S8">
            <v>0.28000000000000003</v>
          </cell>
          <cell r="T8">
            <v>0.28000000000000003</v>
          </cell>
          <cell r="U8">
            <v>0.28000000000000003</v>
          </cell>
          <cell r="V8">
            <v>0.28000000000000003</v>
          </cell>
        </row>
        <row r="9">
          <cell r="A9">
            <v>4</v>
          </cell>
          <cell r="B9" t="str">
            <v>Установка 12</v>
          </cell>
          <cell r="C9" t="str">
            <v>2015</v>
          </cell>
          <cell r="D9">
            <v>832683</v>
          </cell>
          <cell r="E9">
            <v>85280</v>
          </cell>
          <cell r="F9">
            <v>114240</v>
          </cell>
          <cell r="G9">
            <v>28960</v>
          </cell>
          <cell r="H9">
            <v>0</v>
          </cell>
          <cell r="I9">
            <v>6.7200000000000024</v>
          </cell>
          <cell r="J9">
            <v>6.7200000000000024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  <cell r="P9">
            <v>0.56000000000000005</v>
          </cell>
          <cell r="Q9">
            <v>0.56000000000000005</v>
          </cell>
          <cell r="R9">
            <v>0.56000000000000005</v>
          </cell>
          <cell r="S9">
            <v>0.56000000000000005</v>
          </cell>
          <cell r="T9">
            <v>0.56000000000000005</v>
          </cell>
          <cell r="U9">
            <v>0.56000000000000005</v>
          </cell>
          <cell r="V9">
            <v>0.56000000000000005</v>
          </cell>
        </row>
        <row r="10">
          <cell r="A10">
            <v>5</v>
          </cell>
          <cell r="B10" t="str">
            <v>Установка 13</v>
          </cell>
          <cell r="C10" t="str">
            <v>2016</v>
          </cell>
          <cell r="D10">
            <v>0</v>
          </cell>
          <cell r="E10">
            <v>4707087</v>
          </cell>
          <cell r="F10">
            <v>5362454</v>
          </cell>
          <cell r="G10">
            <v>655367</v>
          </cell>
          <cell r="H10">
            <v>0</v>
          </cell>
          <cell r="I10">
            <v>178.55999999999997</v>
          </cell>
          <cell r="J10">
            <v>178.55999999999997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  <cell r="P10">
            <v>14.88</v>
          </cell>
          <cell r="Q10">
            <v>14.88</v>
          </cell>
          <cell r="R10">
            <v>14.88</v>
          </cell>
          <cell r="S10">
            <v>14.88</v>
          </cell>
          <cell r="T10">
            <v>14.88</v>
          </cell>
          <cell r="U10">
            <v>14.88</v>
          </cell>
          <cell r="V10">
            <v>14.88</v>
          </cell>
        </row>
        <row r="11">
          <cell r="A11">
            <v>6</v>
          </cell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41467430</v>
          </cell>
          <cell r="F11">
            <v>40952868</v>
          </cell>
          <cell r="G11">
            <v>-514562</v>
          </cell>
          <cell r="H11">
            <v>0</v>
          </cell>
          <cell r="I11">
            <v>1067.2800000000002</v>
          </cell>
          <cell r="J11">
            <v>1067.2800000000002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  <cell r="P11">
            <v>88.94</v>
          </cell>
          <cell r="Q11">
            <v>88.94</v>
          </cell>
          <cell r="R11">
            <v>88.94</v>
          </cell>
          <cell r="S11">
            <v>88.94</v>
          </cell>
          <cell r="T11">
            <v>88.94</v>
          </cell>
          <cell r="U11">
            <v>88.94</v>
          </cell>
          <cell r="V11">
            <v>88.94</v>
          </cell>
        </row>
        <row r="12">
          <cell r="A12">
            <v>7</v>
          </cell>
          <cell r="B12" t="str">
            <v>21КМО1</v>
          </cell>
          <cell r="C12">
            <v>2017</v>
          </cell>
          <cell r="D12">
            <v>0</v>
          </cell>
          <cell r="E12">
            <v>23812568</v>
          </cell>
          <cell r="F12">
            <v>24000000</v>
          </cell>
          <cell r="G12">
            <v>187432</v>
          </cell>
          <cell r="H12">
            <v>0</v>
          </cell>
          <cell r="I12">
            <v>320071175</v>
          </cell>
          <cell r="J12">
            <v>320071175</v>
          </cell>
          <cell r="K12">
            <v>22812055.000000004</v>
          </cell>
          <cell r="L12">
            <v>30592453.333333336</v>
          </cell>
          <cell r="M12">
            <v>26666666.666666668</v>
          </cell>
          <cell r="N12">
            <v>26666666.666666668</v>
          </cell>
          <cell r="O12">
            <v>26666666.666666668</v>
          </cell>
          <cell r="P12">
            <v>26666666.666666668</v>
          </cell>
          <cell r="Q12">
            <v>26666666.666666668</v>
          </cell>
          <cell r="R12">
            <v>26666666.666666668</v>
          </cell>
          <cell r="S12">
            <v>26666666.666666668</v>
          </cell>
          <cell r="T12">
            <v>26666666.666666668</v>
          </cell>
          <cell r="U12">
            <v>26666666.666666668</v>
          </cell>
          <cell r="V12">
            <v>26666666.666666668</v>
          </cell>
        </row>
        <row r="13">
          <cell r="A13">
            <v>8</v>
          </cell>
          <cell r="B13" t="str">
            <v>Установка 32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A14">
            <v>9</v>
          </cell>
          <cell r="B14" t="str">
            <v>Установка 33</v>
          </cell>
          <cell r="C14" t="str">
            <v>2010</v>
          </cell>
          <cell r="D14">
            <v>1665366</v>
          </cell>
          <cell r="E14">
            <v>48590</v>
          </cell>
          <cell r="F14">
            <v>48800</v>
          </cell>
          <cell r="G14">
            <v>210</v>
          </cell>
          <cell r="H14">
            <v>0</v>
          </cell>
          <cell r="I14">
            <v>673358.33333333337</v>
          </cell>
          <cell r="J14">
            <v>673358.33333333337</v>
          </cell>
          <cell r="K14">
            <v>51625.000000000007</v>
          </cell>
          <cell r="L14">
            <v>52400</v>
          </cell>
          <cell r="M14">
            <v>56933.333333333336</v>
          </cell>
          <cell r="N14">
            <v>56933.333333333336</v>
          </cell>
          <cell r="O14">
            <v>56933.333333333336</v>
          </cell>
          <cell r="P14">
            <v>56933.333333333336</v>
          </cell>
          <cell r="Q14">
            <v>56933.333333333336</v>
          </cell>
          <cell r="R14">
            <v>56933.333333333336</v>
          </cell>
          <cell r="S14">
            <v>56933.333333333336</v>
          </cell>
          <cell r="T14">
            <v>56933.333333333336</v>
          </cell>
          <cell r="U14">
            <v>56933.333333333336</v>
          </cell>
          <cell r="V14">
            <v>56933.333333333336</v>
          </cell>
        </row>
        <row r="15">
          <cell r="A15">
            <v>10</v>
          </cell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>
            <v>11</v>
          </cell>
          <cell r="B16" t="str">
            <v>Установка 50</v>
          </cell>
          <cell r="C16" t="str">
            <v>2510</v>
          </cell>
          <cell r="D16">
            <v>555122</v>
          </cell>
          <cell r="E16">
            <v>218000</v>
          </cell>
          <cell r="F16">
            <v>240000</v>
          </cell>
          <cell r="G16">
            <v>220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>
            <v>12</v>
          </cell>
          <cell r="B17" t="str">
            <v>ЭЛОУ</v>
          </cell>
          <cell r="C17" t="str">
            <v>2012</v>
          </cell>
          <cell r="D17">
            <v>555122</v>
          </cell>
          <cell r="E17">
            <v>1488940</v>
          </cell>
          <cell r="F17">
            <v>2137200</v>
          </cell>
          <cell r="G17">
            <v>648260</v>
          </cell>
          <cell r="H17">
            <v>0</v>
          </cell>
          <cell r="I17">
            <v>49.32</v>
          </cell>
          <cell r="J17">
            <v>49.32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  <cell r="P17">
            <v>4.1100000000000003</v>
          </cell>
          <cell r="Q17">
            <v>4.1100000000000003</v>
          </cell>
          <cell r="R17">
            <v>4.1100000000000003</v>
          </cell>
          <cell r="S17">
            <v>4.1100000000000003</v>
          </cell>
          <cell r="T17">
            <v>4.1100000000000003</v>
          </cell>
          <cell r="U17">
            <v>4.1100000000000003</v>
          </cell>
          <cell r="V17">
            <v>4.1100000000000003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B6" t="str">
            <v>Установка  10 А</v>
          </cell>
          <cell r="C6" t="str">
            <v>2010</v>
          </cell>
          <cell r="D6">
            <v>832683</v>
          </cell>
          <cell r="E6">
            <v>1110244</v>
          </cell>
          <cell r="F6">
            <v>1942927</v>
          </cell>
          <cell r="G6">
            <v>2220488</v>
          </cell>
          <cell r="H6">
            <v>2498049</v>
          </cell>
          <cell r="I6">
            <v>2498049</v>
          </cell>
          <cell r="J6">
            <v>832683</v>
          </cell>
          <cell r="K6">
            <v>1110244</v>
          </cell>
          <cell r="L6">
            <v>1942927</v>
          </cell>
          <cell r="M6">
            <v>2220488</v>
          </cell>
          <cell r="N6">
            <v>2498049</v>
          </cell>
          <cell r="O6">
            <v>2498049</v>
          </cell>
          <cell r="P6">
            <v>22204880</v>
          </cell>
        </row>
        <row r="7">
          <cell r="B7" t="str">
            <v>Установка 10 Б</v>
          </cell>
          <cell r="C7" t="str">
            <v>201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B8" t="str">
            <v>Установка 11</v>
          </cell>
          <cell r="C8" t="str">
            <v>2014</v>
          </cell>
          <cell r="D8">
            <v>832683</v>
          </cell>
          <cell r="E8">
            <v>0</v>
          </cell>
          <cell r="F8">
            <v>0</v>
          </cell>
          <cell r="G8">
            <v>555122</v>
          </cell>
          <cell r="H8">
            <v>0</v>
          </cell>
          <cell r="I8">
            <v>277561</v>
          </cell>
          <cell r="J8">
            <v>832683</v>
          </cell>
          <cell r="K8">
            <v>0</v>
          </cell>
          <cell r="L8">
            <v>0</v>
          </cell>
          <cell r="M8">
            <v>555122</v>
          </cell>
          <cell r="N8">
            <v>0</v>
          </cell>
          <cell r="O8">
            <v>277561</v>
          </cell>
          <cell r="P8">
            <v>3330732</v>
          </cell>
        </row>
        <row r="9">
          <cell r="B9" t="str">
            <v>Установка 12</v>
          </cell>
          <cell r="C9" t="str">
            <v>2015</v>
          </cell>
          <cell r="D9">
            <v>832683</v>
          </cell>
          <cell r="E9">
            <v>277561</v>
          </cell>
          <cell r="F9">
            <v>555122</v>
          </cell>
          <cell r="G9">
            <v>555122</v>
          </cell>
          <cell r="H9">
            <v>277561</v>
          </cell>
          <cell r="I9">
            <v>832683</v>
          </cell>
          <cell r="J9">
            <v>832683</v>
          </cell>
          <cell r="K9">
            <v>277561</v>
          </cell>
          <cell r="L9">
            <v>277561</v>
          </cell>
          <cell r="M9">
            <v>555122</v>
          </cell>
          <cell r="N9">
            <v>277561</v>
          </cell>
          <cell r="O9">
            <v>0</v>
          </cell>
          <cell r="P9">
            <v>5551220</v>
          </cell>
        </row>
        <row r="10">
          <cell r="B10" t="str">
            <v>Установка 13</v>
          </cell>
          <cell r="C10" t="str">
            <v>2016</v>
          </cell>
          <cell r="D10">
            <v>0</v>
          </cell>
          <cell r="E10">
            <v>555122</v>
          </cell>
          <cell r="F10">
            <v>8443754</v>
          </cell>
          <cell r="G10">
            <v>8998876</v>
          </cell>
          <cell r="H10">
            <v>16332386</v>
          </cell>
          <cell r="I10">
            <v>24498579</v>
          </cell>
          <cell r="J10">
            <v>0</v>
          </cell>
          <cell r="K10">
            <v>555122</v>
          </cell>
          <cell r="L10">
            <v>8443754</v>
          </cell>
          <cell r="M10">
            <v>16887508</v>
          </cell>
          <cell r="N10">
            <v>24221018</v>
          </cell>
          <cell r="O10">
            <v>832683</v>
          </cell>
          <cell r="P10">
            <v>109768802</v>
          </cell>
        </row>
        <row r="11">
          <cell r="B11" t="str">
            <v>Установка 21/22</v>
          </cell>
          <cell r="C11" t="str">
            <v>2017</v>
          </cell>
          <cell r="D11">
            <v>27264561</v>
          </cell>
          <cell r="E11">
            <v>108780683</v>
          </cell>
          <cell r="F11">
            <v>84472579</v>
          </cell>
          <cell r="G11">
            <v>89959876</v>
          </cell>
          <cell r="H11">
            <v>35708315</v>
          </cell>
          <cell r="I11">
            <v>17442630</v>
          </cell>
          <cell r="J11">
            <v>16332386</v>
          </cell>
          <cell r="K11">
            <v>8443754</v>
          </cell>
          <cell r="L11">
            <v>38664772</v>
          </cell>
          <cell r="M11">
            <v>17676140</v>
          </cell>
          <cell r="N11">
            <v>9509947</v>
          </cell>
          <cell r="O11">
            <v>18231262</v>
          </cell>
          <cell r="P11">
            <v>472486905</v>
          </cell>
        </row>
        <row r="12">
          <cell r="B12" t="str">
            <v>21КМО1</v>
          </cell>
          <cell r="C12" t="str">
            <v>201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Установка 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D14">
            <v>1665366</v>
          </cell>
          <cell r="E14">
            <v>832683</v>
          </cell>
          <cell r="F14">
            <v>832683</v>
          </cell>
          <cell r="G14">
            <v>1387805</v>
          </cell>
          <cell r="H14">
            <v>832683</v>
          </cell>
          <cell r="I14">
            <v>1942927</v>
          </cell>
          <cell r="J14">
            <v>1110244</v>
          </cell>
          <cell r="K14">
            <v>832683</v>
          </cell>
          <cell r="L14">
            <v>832683</v>
          </cell>
          <cell r="M14">
            <v>1387805</v>
          </cell>
          <cell r="N14">
            <v>832683</v>
          </cell>
          <cell r="O14">
            <v>1387805</v>
          </cell>
          <cell r="P14">
            <v>13878050</v>
          </cell>
        </row>
        <row r="15">
          <cell r="B15" t="str">
            <v>Установка 41/43</v>
          </cell>
          <cell r="C15" t="str">
            <v>20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366589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3665896</v>
          </cell>
        </row>
        <row r="16">
          <cell r="B16" t="str">
            <v>Установка 50</v>
          </cell>
          <cell r="C16" t="str">
            <v>2510</v>
          </cell>
          <cell r="D16">
            <v>555122</v>
          </cell>
          <cell r="E16">
            <v>1110244</v>
          </cell>
          <cell r="F16">
            <v>832683</v>
          </cell>
          <cell r="G16">
            <v>0</v>
          </cell>
          <cell r="H16">
            <v>832683</v>
          </cell>
          <cell r="I16">
            <v>1110244</v>
          </cell>
          <cell r="J16">
            <v>555122</v>
          </cell>
          <cell r="K16">
            <v>277561</v>
          </cell>
          <cell r="L16">
            <v>277561</v>
          </cell>
          <cell r="M16">
            <v>0</v>
          </cell>
          <cell r="N16">
            <v>555122</v>
          </cell>
          <cell r="O16">
            <v>277561</v>
          </cell>
          <cell r="P16">
            <v>6383903</v>
          </cell>
        </row>
        <row r="17">
          <cell r="B17" t="str">
            <v>ЭЛОУ</v>
          </cell>
          <cell r="C17" t="str">
            <v>2012</v>
          </cell>
          <cell r="D17">
            <v>555122</v>
          </cell>
          <cell r="E17">
            <v>555122</v>
          </cell>
          <cell r="F17">
            <v>316128</v>
          </cell>
          <cell r="G17">
            <v>875250</v>
          </cell>
          <cell r="H17">
            <v>555122</v>
          </cell>
          <cell r="I17">
            <v>1387805</v>
          </cell>
          <cell r="J17">
            <v>832683</v>
          </cell>
          <cell r="K17">
            <v>832683</v>
          </cell>
          <cell r="L17">
            <v>593689</v>
          </cell>
          <cell r="M17">
            <v>871250</v>
          </cell>
          <cell r="N17">
            <v>832683</v>
          </cell>
          <cell r="O17">
            <v>277561</v>
          </cell>
          <cell r="P17">
            <v>848509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Мин_удоб_с_НДС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  <sheetName val="физ.тон"/>
      <sheetName val="оборот"/>
      <sheetName val="МИНФИН_СВОД"/>
      <sheetName val="наценка_ТАО_"/>
      <sheetName val="для_зерна"/>
      <sheetName val="общ_свод"/>
      <sheetName val="реализац_через_биржу"/>
      <sheetName val="отгрузка_с_зав__на_ТАО_(г_з)"/>
      <sheetName val="Prog__rost_tarifov"/>
      <sheetName val="Кукон_СФЗ"/>
      <sheetName val="физ_тон"/>
      <sheetName val="Мароканд"/>
      <sheetName val="63- протокол (4)"/>
      <sheetName val="МИНФИН_СВОД1"/>
      <sheetName val="наценка_ТАО_1"/>
      <sheetName val="для_зерна1"/>
      <sheetName val="общ_свод1"/>
      <sheetName val="реализац_через_биржу1"/>
      <sheetName val="отгрузка_с_зав__на_ТАО_(г_з)1"/>
      <sheetName val="Prog__rost_tarifov1"/>
      <sheetName val="Кукон_СФЗ1"/>
      <sheetName val="физ_тон1"/>
      <sheetName val="Фин.пок"/>
      <sheetName val="курс"/>
      <sheetName val="Фориш 2003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C11">
            <v>255.5</v>
          </cell>
        </row>
      </sheetData>
      <sheetData sheetId="7"/>
      <sheetData sheetId="8"/>
      <sheetData sheetId="9">
        <row r="61">
          <cell r="E61">
            <v>57.388999999999989</v>
          </cell>
        </row>
      </sheetData>
      <sheetData sheetId="10">
        <row r="71">
          <cell r="E71">
            <v>91.8</v>
          </cell>
        </row>
      </sheetData>
      <sheetData sheetId="11"/>
      <sheetData sheetId="12"/>
      <sheetData sheetId="13"/>
      <sheetData sheetId="14"/>
      <sheetData sheetId="15">
        <row r="4">
          <cell r="C4">
            <v>1.1000000000000001</v>
          </cell>
          <cell r="D4">
            <v>1.1000000000000001</v>
          </cell>
          <cell r="E4">
            <v>1</v>
          </cell>
        </row>
        <row r="5">
          <cell r="C5">
            <v>1.1000000000000001</v>
          </cell>
          <cell r="D5">
            <v>1.1000000000000001</v>
          </cell>
          <cell r="E5">
            <v>1</v>
          </cell>
        </row>
        <row r="6">
          <cell r="C6">
            <v>1.1000000000000001</v>
          </cell>
          <cell r="D6">
            <v>1.1000000000000001</v>
          </cell>
          <cell r="E6">
            <v>1</v>
          </cell>
        </row>
        <row r="7">
          <cell r="C7">
            <v>1.1000000000000001</v>
          </cell>
          <cell r="D7">
            <v>1.1000000000000001</v>
          </cell>
          <cell r="E7">
            <v>1</v>
          </cell>
        </row>
        <row r="8">
          <cell r="D8">
            <v>1.1000000000000001</v>
          </cell>
          <cell r="E8">
            <v>1</v>
          </cell>
        </row>
        <row r="9">
          <cell r="C9">
            <v>1</v>
          </cell>
          <cell r="D9">
            <v>1.2</v>
          </cell>
          <cell r="E9">
            <v>1</v>
          </cell>
        </row>
        <row r="10">
          <cell r="C10">
            <v>1.1000000000000001</v>
          </cell>
          <cell r="D10">
            <v>1</v>
          </cell>
          <cell r="E10">
            <v>1</v>
          </cell>
        </row>
        <row r="11">
          <cell r="C11">
            <v>1</v>
          </cell>
          <cell r="D11">
            <v>1</v>
          </cell>
          <cell r="E11">
            <v>1</v>
          </cell>
        </row>
        <row r="12">
          <cell r="C12">
            <v>2</v>
          </cell>
          <cell r="D12">
            <v>1</v>
          </cell>
          <cell r="E12">
            <v>1</v>
          </cell>
        </row>
        <row r="13">
          <cell r="C13">
            <v>1.1000000000000001</v>
          </cell>
          <cell r="D13">
            <v>1.1000000000000001</v>
          </cell>
          <cell r="E13">
            <v>1</v>
          </cell>
        </row>
        <row r="14">
          <cell r="C14">
            <v>1.05</v>
          </cell>
          <cell r="E14">
            <v>1</v>
          </cell>
        </row>
        <row r="15">
          <cell r="C15">
            <v>1.2</v>
          </cell>
          <cell r="E15">
            <v>1</v>
          </cell>
        </row>
        <row r="16">
          <cell r="C16">
            <v>1.05</v>
          </cell>
          <cell r="D16">
            <v>1</v>
          </cell>
          <cell r="E16">
            <v>1</v>
          </cell>
        </row>
        <row r="17">
          <cell r="C17">
            <v>1.1000000000000001</v>
          </cell>
          <cell r="D17">
            <v>1.1000000000000001</v>
          </cell>
          <cell r="E17">
            <v>1</v>
          </cell>
        </row>
        <row r="18">
          <cell r="C18">
            <v>1.1000000000000001</v>
          </cell>
          <cell r="D18">
            <v>1.1000000000000001</v>
          </cell>
          <cell r="E18">
            <v>1</v>
          </cell>
        </row>
        <row r="19">
          <cell r="C19">
            <v>1.1000000000000001</v>
          </cell>
          <cell r="D19">
            <v>1.1000000000000001</v>
          </cell>
          <cell r="E19">
            <v>1</v>
          </cell>
        </row>
        <row r="21">
          <cell r="C21">
            <v>1.05</v>
          </cell>
          <cell r="D21">
            <v>1</v>
          </cell>
          <cell r="E21">
            <v>1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>
        <row r="4">
          <cell r="C4">
            <v>1.1000000000000001</v>
          </cell>
        </row>
      </sheetData>
      <sheetData sheetId="26">
        <row r="4">
          <cell r="C4">
            <v>1.1000000000000001</v>
          </cell>
        </row>
      </sheetData>
      <sheetData sheetId="27">
        <row r="4">
          <cell r="C4">
            <v>1.1000000000000001</v>
          </cell>
        </row>
      </sheetData>
      <sheetData sheetId="28">
        <row r="4">
          <cell r="C4">
            <v>1.1000000000000001</v>
          </cell>
        </row>
      </sheetData>
      <sheetData sheetId="29">
        <row r="4">
          <cell r="C4">
            <v>1.1000000000000001</v>
          </cell>
        </row>
      </sheetData>
      <sheetData sheetId="30">
        <row r="4">
          <cell r="C4">
            <v>1.1000000000000001</v>
          </cell>
        </row>
      </sheetData>
      <sheetData sheetId="31">
        <row r="4">
          <cell r="C4">
            <v>1.1000000000000001</v>
          </cell>
        </row>
      </sheetData>
      <sheetData sheetId="32">
        <row r="4">
          <cell r="C4">
            <v>1.1000000000000001</v>
          </cell>
        </row>
      </sheetData>
      <sheetData sheetId="33">
        <row r="4">
          <cell r="C4">
            <v>1.1000000000000001</v>
          </cell>
        </row>
      </sheetData>
      <sheetData sheetId="34">
        <row r="4">
          <cell r="C4">
            <v>1.1000000000000001</v>
          </cell>
        </row>
      </sheetData>
      <sheetData sheetId="35" refreshError="1"/>
      <sheetData sheetId="36">
        <row r="4">
          <cell r="C4">
            <v>1.1000000000000001</v>
          </cell>
        </row>
      </sheetData>
      <sheetData sheetId="37">
        <row r="4">
          <cell r="C4">
            <v>1.1000000000000001</v>
          </cell>
        </row>
      </sheetData>
      <sheetData sheetId="38">
        <row r="4">
          <cell r="C4">
            <v>1.1000000000000001</v>
          </cell>
        </row>
      </sheetData>
      <sheetData sheetId="39">
        <row r="4">
          <cell r="C4">
            <v>1.1000000000000001</v>
          </cell>
        </row>
      </sheetData>
      <sheetData sheetId="40">
        <row r="4">
          <cell r="C4">
            <v>1.1000000000000001</v>
          </cell>
        </row>
      </sheetData>
      <sheetData sheetId="41">
        <row r="4">
          <cell r="C4">
            <v>1.1000000000000001</v>
          </cell>
        </row>
      </sheetData>
      <sheetData sheetId="42">
        <row r="4">
          <cell r="C4">
            <v>1.1000000000000001</v>
          </cell>
        </row>
      </sheetData>
      <sheetData sheetId="43">
        <row r="4">
          <cell r="C4">
            <v>1.1000000000000001</v>
          </cell>
        </row>
      </sheetData>
      <sheetData sheetId="44">
        <row r="4">
          <cell r="C4">
            <v>1.1000000000000001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дготовка"/>
      <sheetName val="Остатки"/>
      <sheetName val="Задолжен"/>
      <sheetName val="Финансиров"/>
      <sheetName val="Фин_рай"/>
      <sheetName val="Лист1"/>
      <sheetName val="ноябрь"/>
      <sheetName val="октябрь"/>
      <sheetName val="сентябрь"/>
      <sheetName val="схема"/>
      <sheetName val="Лист2"/>
      <sheetName val="нарушен."/>
      <sheetName val="Июнь банк"/>
      <sheetName val="17"/>
      <sheetName val="сана"/>
      <sheetName val="оборот"/>
      <sheetName val="Date"/>
      <sheetName val="Macro1"/>
      <sheetName val="Analysis of Interest"/>
      <sheetName val="SVED-14_ 11_2002"/>
      <sheetName val="Tit"/>
      <sheetName val="2008 дох"/>
      <sheetName val="Results"/>
      <sheetName val="Store"/>
      <sheetName val="Bank Assets Analysis"/>
      <sheetName val="Лист3"/>
      <sheetName val="Банк филиал"/>
      <sheetName val="Дебет"/>
      <sheetName val="долл фунт йена(нараст)"/>
      <sheetName val="банк"/>
      <sheetName val="январь ойи"/>
      <sheetName val="1537271834709 1 "/>
      <sheetName val="ж а м и"/>
      <sheetName val="Prog. rost tarifov"/>
      <sheetName val="анализ 22 фев "/>
      <sheetName val="742 Фарм 22 фев "/>
      <sheetName val="фарг 22 фев "/>
      <sheetName val="форма"/>
      <sheetName val="000441-а"/>
      <sheetName val="000441-2"/>
      <sheetName val="шаблон"/>
      <sheetName val="пенсия"/>
      <sheetName val="бюджет"/>
      <sheetName val="жами иш хаки"/>
      <sheetName val="терминал тушум"/>
      <sheetName val="000270"/>
      <sheetName val="накд пул схемага"/>
      <sheetName val="накд пул"/>
      <sheetName val="нарушен_"/>
      <sheetName val="Июнь_банк"/>
      <sheetName val="Analysis_of_Interest"/>
      <sheetName val="SVED-14__11_2002"/>
      <sheetName val="2008_дох"/>
      <sheetName val="Bank_Assets_Analysis"/>
      <sheetName val="Банк_филиал"/>
      <sheetName val="долл_фунт_йена(нараст)"/>
      <sheetName val="январь_ойи"/>
      <sheetName val="ФО"/>
      <sheetName val="Зан-ть(р-ны)"/>
      <sheetName val="Фин.пок"/>
      <sheetName val="курс"/>
      <sheetName val="Фориш 2003"/>
      <sheetName val="выполнение"/>
    </sheetNames>
    <sheetDataSet>
      <sheetData sheetId="0">
        <row r="1">
          <cell r="A1">
            <v>0</v>
          </cell>
        </row>
      </sheetData>
      <sheetData sheetId="1">
        <row r="1">
          <cell r="A1">
            <v>0</v>
          </cell>
        </row>
      </sheetData>
      <sheetData sheetId="2">
        <row r="1">
          <cell r="A1">
            <v>0</v>
          </cell>
        </row>
      </sheetData>
      <sheetData sheetId="3">
        <row r="1">
          <cell r="A1">
            <v>0</v>
          </cell>
        </row>
      </sheetData>
      <sheetData sheetId="4">
        <row r="1">
          <cell r="A1">
            <v>0</v>
          </cell>
        </row>
      </sheetData>
      <sheetData sheetId="5">
        <row r="1">
          <cell r="A1">
            <v>0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>
            <v>0</v>
          </cell>
        </row>
      </sheetData>
      <sheetData sheetId="9">
        <row r="1">
          <cell r="B1" t="str">
            <v>Приход/Расход:&lt;Все&gt;</v>
          </cell>
        </row>
      </sheetData>
      <sheetData sheetId="10">
        <row r="1">
          <cell r="B1" t="str">
            <v>Приход/Расход:&lt;Все&gt;</v>
          </cell>
        </row>
      </sheetData>
      <sheetData sheetId="11">
        <row r="1">
          <cell r="A1">
            <v>0</v>
          </cell>
        </row>
      </sheetData>
      <sheetData sheetId="12">
        <row r="1">
          <cell r="A1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0</v>
          </cell>
        </row>
      </sheetData>
      <sheetData sheetId="38">
        <row r="1">
          <cell r="A1">
            <v>0</v>
          </cell>
        </row>
      </sheetData>
      <sheetData sheetId="39">
        <row r="1">
          <cell r="A1">
            <v>0</v>
          </cell>
        </row>
      </sheetData>
      <sheetData sheetId="40">
        <row r="1">
          <cell r="A1">
            <v>0</v>
          </cell>
        </row>
      </sheetData>
      <sheetData sheetId="41">
        <row r="1">
          <cell r="A1">
            <v>0</v>
          </cell>
        </row>
      </sheetData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>
        <row r="1">
          <cell r="A1">
            <v>0</v>
          </cell>
        </row>
      </sheetData>
      <sheetData sheetId="45">
        <row r="1">
          <cell r="A1">
            <v>0</v>
          </cell>
        </row>
      </sheetData>
      <sheetData sheetId="46">
        <row r="1">
          <cell r="A1">
            <v>0</v>
          </cell>
        </row>
      </sheetData>
      <sheetData sheetId="47">
        <row r="1">
          <cell r="A1">
            <v>0</v>
          </cell>
        </row>
      </sheetData>
      <sheetData sheetId="48">
        <row r="1">
          <cell r="A1">
            <v>0</v>
          </cell>
        </row>
      </sheetData>
      <sheetData sheetId="49">
        <row r="1">
          <cell r="A1">
            <v>0</v>
          </cell>
        </row>
      </sheetData>
      <sheetData sheetId="50">
        <row r="1">
          <cell r="A1">
            <v>0</v>
          </cell>
        </row>
      </sheetData>
      <sheetData sheetId="51">
        <row r="1">
          <cell r="A1">
            <v>0</v>
          </cell>
        </row>
      </sheetData>
      <sheetData sheetId="52">
        <row r="1">
          <cell r="A1">
            <v>0</v>
          </cell>
        </row>
      </sheetData>
      <sheetData sheetId="53">
        <row r="1">
          <cell r="A1">
            <v>0</v>
          </cell>
        </row>
      </sheetData>
      <sheetData sheetId="54">
        <row r="1">
          <cell r="A1">
            <v>0</v>
          </cell>
        </row>
      </sheetData>
      <sheetData sheetId="55">
        <row r="1">
          <cell r="A1">
            <v>0</v>
          </cell>
        </row>
      </sheetData>
      <sheetData sheetId="56">
        <row r="1">
          <cell r="A1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Prog. rost tarifov"/>
      <sheetName val="Максам-Чирчик"/>
      <sheetName val="реестр_декабрь"/>
      <sheetName val="Prog__rost_tarifov"/>
      <sheetName val="Фориш 2003"/>
      <sheetName val="реестр_декабрь1"/>
      <sheetName val="Prog__rost_tarifov1"/>
      <sheetName val="Фориш_2003"/>
      <sheetName val="оборот"/>
      <sheetName val="Гай пахта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"/>
      <sheetName val="БД-1 (1)"/>
      <sheetName val="БД-1 (2)"/>
      <sheetName val="БД-1 (3)"/>
      <sheetName val="БД-2"/>
      <sheetName val="Дебет"/>
      <sheetName val="1 Ноябр Тошкентга  (2)"/>
      <sheetName val="физ.тон"/>
      <sheetName val="инф"/>
      <sheetName val="реестр декабрь"/>
      <sheetName val="Prog. rost tarifov"/>
      <sheetName val="Фин.пок"/>
      <sheetName val="курс"/>
      <sheetName val="ВВОД"/>
      <sheetName val="транспортировка"/>
      <sheetName val="Бал"/>
      <sheetName val="DNET"/>
      <sheetName val="KAT2344"/>
      <sheetName val="Максам-Чирчик"/>
      <sheetName val="Macro1"/>
      <sheetName val="оборот"/>
      <sheetName val="БД-1_(1)"/>
      <sheetName val="БД-1_(2)"/>
      <sheetName val="БД-1_(3)"/>
      <sheetName val="1_Ноябр_Тошкентга__(2)"/>
      <sheetName val="физ_тон"/>
      <sheetName val="Фин_пок"/>
      <sheetName val="Prog__rost_tarifov"/>
      <sheetName val="реестр_декабрь"/>
      <sheetName val="база"/>
      <sheetName val="ФО"/>
      <sheetName val="План пр-ва"/>
      <sheetName val="БД-1_(1)1"/>
      <sheetName val="БД-1_(2)1"/>
      <sheetName val="БД-1_(3)1"/>
      <sheetName val="БАЛАНС_новый"/>
      <sheetName val="Data input"/>
      <sheetName val="План продаж"/>
      <sheetName val="1_Ноябр_Тошкентга__(2)1"/>
      <sheetName val="физ_тон1"/>
      <sheetName val="реестр_декабрь1"/>
      <sheetName val="Prog__rost_tarifov1"/>
      <sheetName val="Фин_пок1"/>
      <sheetName val="План_пр-ва"/>
      <sheetName val="Oglavlenie"/>
      <sheetName val="к.смета"/>
      <sheetName val="00. ОСВ"/>
      <sheetName val="БД-1-2"/>
      <sheetName val="Results"/>
      <sheetName val="tab 19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СМЕТА СМР"/>
      <sheetName val="Assumptions"/>
      <sheetName val="Фориш 2003"/>
      <sheetName val="Банклар"/>
      <sheetName val="для ГАКа"/>
      <sheetName val="калий"/>
      <sheetName val="in"/>
      <sheetName val="Main"/>
      <sheetName val="Links"/>
      <sheetName val="ErrCheck"/>
      <sheetName val="00__ОСВ1"/>
      <sheetName val="00__ОСВ"/>
      <sheetName val="Форма №2а"/>
      <sheetName val="Лист1"/>
      <sheetName val="Массив"/>
      <sheetName val="Трест02-28факт "/>
      <sheetName val="выполнение"/>
      <sheetName val="GENER"/>
      <sheetName val="План пр-ва_1"/>
      <sheetName val="План продаж_1"/>
      <sheetName val="BAL"/>
      <sheetName val="Мин.угит"/>
      <sheetName val="Ер Ресурс"/>
      <sheetName val="lead (final)"/>
      <sheetName val="Labour &amp; Plant"/>
      <sheetName val="진행 data (2)"/>
      <sheetName val="16102"/>
      <sheetName val="БД-1_(1)2"/>
      <sheetName val="БД-1_(2)2"/>
      <sheetName val="БД-1_(3)2"/>
      <sheetName val="1_Ноябр_Тошкентга__(2)2"/>
      <sheetName val="физ_тон2"/>
      <sheetName val="реестр_декабрь2"/>
      <sheetName val="Prog__rost_tarifov2"/>
      <sheetName val="Фин_пок2"/>
      <sheetName val="План_пр-ва1"/>
      <sheetName val="Data_input"/>
      <sheetName val="План_продаж"/>
      <sheetName val="к_смета"/>
      <sheetName val="00__ОСВ2"/>
      <sheetName val="СМЕТА_СМР"/>
      <sheetName val="tab_19"/>
      <sheetName val="Фориш_2003"/>
      <sheetName val="для_ГАКа"/>
      <sheetName val="Форма_№2а"/>
      <sheetName val="Трест02-28факт_"/>
      <sheetName val="План_пр-ва_1"/>
      <sheetName val="План_продаж_1"/>
      <sheetName val="Ер_Ресурс"/>
      <sheetName val="Мин_угит"/>
      <sheetName val="Зан-ть(р-ны)"/>
      <sheetName val="БД-1_(1)3"/>
      <sheetName val="БД-1_(2)3"/>
      <sheetName val="БД-1_(3)3"/>
      <sheetName val="Prog__rost_tarifov3"/>
      <sheetName val="1_Ноябр_Тошкентга__(2)3"/>
      <sheetName val="физ_тон3"/>
      <sheetName val="Фин_пок3"/>
      <sheetName val="реестр_декабрь3"/>
      <sheetName val="План_пр-ва2"/>
      <sheetName val="Data_input1"/>
      <sheetName val="План_продаж1"/>
      <sheetName val="к_смета1"/>
      <sheetName val="f007502_18x"/>
    </sheetNames>
    <sheetDataSet>
      <sheetData sheetId="0" refreshError="1">
        <row r="1">
          <cell r="M1" t="str">
            <v>Стоимость имущества, тыс.сум.</v>
          </cell>
        </row>
        <row r="2">
          <cell r="M2" t="str">
            <v>Стоимость имущества, тыс.сум.</v>
          </cell>
        </row>
        <row r="3">
          <cell r="M3" t="str">
            <v>БД1_6</v>
          </cell>
        </row>
        <row r="4">
          <cell r="M4">
            <v>133434</v>
          </cell>
        </row>
        <row r="5">
          <cell r="M5">
            <v>3074868</v>
          </cell>
        </row>
        <row r="6">
          <cell r="M6">
            <v>2366985</v>
          </cell>
        </row>
        <row r="7">
          <cell r="M7">
            <v>835716</v>
          </cell>
        </row>
        <row r="8">
          <cell r="M8">
            <v>5461</v>
          </cell>
        </row>
        <row r="9">
          <cell r="M9">
            <v>255131</v>
          </cell>
        </row>
        <row r="10">
          <cell r="M10">
            <v>139741</v>
          </cell>
        </row>
        <row r="11">
          <cell r="M11">
            <v>36575</v>
          </cell>
        </row>
        <row r="12">
          <cell r="M12">
            <v>2849509</v>
          </cell>
        </row>
        <row r="13">
          <cell r="M13">
            <v>3259</v>
          </cell>
        </row>
        <row r="14">
          <cell r="M14">
            <v>5968</v>
          </cell>
        </row>
        <row r="15">
          <cell r="M15">
            <v>85325</v>
          </cell>
        </row>
        <row r="16">
          <cell r="M16">
            <v>4627221</v>
          </cell>
        </row>
        <row r="17">
          <cell r="M17">
            <v>1678046</v>
          </cell>
        </row>
        <row r="18">
          <cell r="M18">
            <v>10546272</v>
          </cell>
        </row>
        <row r="19">
          <cell r="M19">
            <v>932804</v>
          </cell>
        </row>
        <row r="20">
          <cell r="M20">
            <v>192205</v>
          </cell>
        </row>
        <row r="21">
          <cell r="M21">
            <v>8102890</v>
          </cell>
        </row>
        <row r="22">
          <cell r="M22">
            <v>3515060</v>
          </cell>
        </row>
        <row r="23">
          <cell r="M23">
            <v>72671</v>
          </cell>
        </row>
        <row r="24">
          <cell r="M24">
            <v>0</v>
          </cell>
        </row>
        <row r="25">
          <cell r="M25">
            <v>36643</v>
          </cell>
        </row>
        <row r="26">
          <cell r="M26">
            <v>498953</v>
          </cell>
        </row>
        <row r="27">
          <cell r="M27">
            <v>1426334</v>
          </cell>
        </row>
        <row r="28">
          <cell r="M28">
            <v>7334969</v>
          </cell>
        </row>
        <row r="29">
          <cell r="M29">
            <v>417473</v>
          </cell>
        </row>
        <row r="30">
          <cell r="M30">
            <v>9393537</v>
          </cell>
        </row>
        <row r="31">
          <cell r="M31">
            <v>1032135</v>
          </cell>
        </row>
        <row r="32">
          <cell r="M32">
            <v>11331</v>
          </cell>
        </row>
        <row r="33">
          <cell r="M33">
            <v>9778350</v>
          </cell>
        </row>
        <row r="34">
          <cell r="M34">
            <v>50908</v>
          </cell>
        </row>
        <row r="35">
          <cell r="M35">
            <v>2508</v>
          </cell>
        </row>
        <row r="36">
          <cell r="M36">
            <v>250203</v>
          </cell>
        </row>
        <row r="37">
          <cell r="M37">
            <v>23049</v>
          </cell>
        </row>
        <row r="38">
          <cell r="M38">
            <v>53131</v>
          </cell>
        </row>
        <row r="39">
          <cell r="M39">
            <v>1878</v>
          </cell>
        </row>
        <row r="40">
          <cell r="M40">
            <v>5424</v>
          </cell>
        </row>
        <row r="41">
          <cell r="M41">
            <v>98145</v>
          </cell>
        </row>
        <row r="42">
          <cell r="M42">
            <v>5399</v>
          </cell>
        </row>
        <row r="43">
          <cell r="M43">
            <v>107542</v>
          </cell>
        </row>
        <row r="44">
          <cell r="M44">
            <v>3162</v>
          </cell>
        </row>
        <row r="45">
          <cell r="M45">
            <v>20395</v>
          </cell>
        </row>
        <row r="46">
          <cell r="M46">
            <v>26566</v>
          </cell>
        </row>
        <row r="47">
          <cell r="M47">
            <v>26294</v>
          </cell>
        </row>
        <row r="48">
          <cell r="M48">
            <v>15014</v>
          </cell>
        </row>
        <row r="49">
          <cell r="M49">
            <v>24518674</v>
          </cell>
        </row>
        <row r="50">
          <cell r="M50">
            <v>0</v>
          </cell>
        </row>
        <row r="51">
          <cell r="M51">
            <v>1613</v>
          </cell>
        </row>
        <row r="52">
          <cell r="M52">
            <v>125871</v>
          </cell>
        </row>
        <row r="53">
          <cell r="M53">
            <v>3063851</v>
          </cell>
        </row>
        <row r="54">
          <cell r="M54">
            <v>2264118</v>
          </cell>
        </row>
        <row r="55">
          <cell r="M55">
            <v>1310159</v>
          </cell>
        </row>
        <row r="56">
          <cell r="M56">
            <v>4690</v>
          </cell>
        </row>
        <row r="57">
          <cell r="M57">
            <v>250464</v>
          </cell>
        </row>
        <row r="58">
          <cell r="M58">
            <v>123267</v>
          </cell>
        </row>
        <row r="59">
          <cell r="M59">
            <v>30106</v>
          </cell>
        </row>
        <row r="60">
          <cell r="M60">
            <v>2825935</v>
          </cell>
        </row>
        <row r="61">
          <cell r="M61">
            <v>3665</v>
          </cell>
        </row>
        <row r="62">
          <cell r="M62">
            <v>6131</v>
          </cell>
        </row>
        <row r="63">
          <cell r="M63">
            <v>76925</v>
          </cell>
        </row>
        <row r="64">
          <cell r="M64">
            <v>4282097</v>
          </cell>
        </row>
        <row r="65">
          <cell r="M65">
            <v>1634018</v>
          </cell>
        </row>
        <row r="66">
          <cell r="M66">
            <v>13767531</v>
          </cell>
        </row>
        <row r="67">
          <cell r="M67">
            <v>790804</v>
          </cell>
        </row>
        <row r="68">
          <cell r="M68">
            <v>113270</v>
          </cell>
        </row>
        <row r="69">
          <cell r="M69">
            <v>8321706</v>
          </cell>
        </row>
        <row r="70">
          <cell r="M70">
            <v>3114329</v>
          </cell>
        </row>
        <row r="71">
          <cell r="M71">
            <v>80975</v>
          </cell>
        </row>
        <row r="72">
          <cell r="M72">
            <v>1628</v>
          </cell>
        </row>
        <row r="73">
          <cell r="M73">
            <v>37159</v>
          </cell>
        </row>
        <row r="74">
          <cell r="M74">
            <v>519457</v>
          </cell>
        </row>
        <row r="75">
          <cell r="M75">
            <v>1592188</v>
          </cell>
        </row>
        <row r="76">
          <cell r="M76">
            <v>7334657</v>
          </cell>
        </row>
        <row r="77">
          <cell r="M77">
            <v>416277</v>
          </cell>
        </row>
        <row r="78">
          <cell r="M78">
            <v>9658494</v>
          </cell>
        </row>
        <row r="79">
          <cell r="M79">
            <v>892557</v>
          </cell>
        </row>
        <row r="80">
          <cell r="M80">
            <v>7843</v>
          </cell>
        </row>
        <row r="81">
          <cell r="M81">
            <v>8522662</v>
          </cell>
        </row>
        <row r="82">
          <cell r="M82">
            <v>50908</v>
          </cell>
        </row>
        <row r="83">
          <cell r="M83">
            <v>2870</v>
          </cell>
        </row>
        <row r="84">
          <cell r="M84">
            <v>281847</v>
          </cell>
        </row>
        <row r="85">
          <cell r="M85">
            <v>22013</v>
          </cell>
        </row>
        <row r="86">
          <cell r="M86">
            <v>38304</v>
          </cell>
        </row>
        <row r="87">
          <cell r="M87">
            <v>1335</v>
          </cell>
        </row>
        <row r="88">
          <cell r="M88">
            <v>5746</v>
          </cell>
        </row>
        <row r="89">
          <cell r="M89">
            <v>79544</v>
          </cell>
        </row>
        <row r="90">
          <cell r="M90">
            <v>4970</v>
          </cell>
        </row>
        <row r="91">
          <cell r="M91">
            <v>173310</v>
          </cell>
        </row>
        <row r="92">
          <cell r="M92">
            <v>1998</v>
          </cell>
        </row>
        <row r="93">
          <cell r="M93">
            <v>17480</v>
          </cell>
        </row>
        <row r="94">
          <cell r="M94">
            <v>23433</v>
          </cell>
        </row>
        <row r="95">
          <cell r="M95">
            <v>38529</v>
          </cell>
        </row>
        <row r="96">
          <cell r="M96">
            <v>15014</v>
          </cell>
        </row>
        <row r="97">
          <cell r="M97">
            <v>33291451</v>
          </cell>
        </row>
        <row r="98">
          <cell r="M98">
            <v>31113</v>
          </cell>
        </row>
        <row r="99">
          <cell r="M99">
            <v>150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86073</v>
          </cell>
        </row>
        <row r="149">
          <cell r="M149">
            <v>1439170</v>
          </cell>
        </row>
        <row r="150">
          <cell r="M150">
            <v>801703</v>
          </cell>
        </row>
        <row r="151">
          <cell r="M151">
            <v>481109</v>
          </cell>
        </row>
        <row r="152">
          <cell r="M152">
            <v>3422</v>
          </cell>
        </row>
        <row r="153">
          <cell r="M153">
            <v>236136</v>
          </cell>
        </row>
        <row r="154">
          <cell r="M154">
            <v>148445</v>
          </cell>
        </row>
        <row r="155">
          <cell r="M155">
            <v>27536</v>
          </cell>
        </row>
        <row r="156">
          <cell r="M156">
            <v>1233954</v>
          </cell>
        </row>
        <row r="157">
          <cell r="M157">
            <v>4624</v>
          </cell>
        </row>
        <row r="158">
          <cell r="M158">
            <v>6677</v>
          </cell>
        </row>
        <row r="159">
          <cell r="M159">
            <v>73143</v>
          </cell>
        </row>
        <row r="160">
          <cell r="M160">
            <v>3691787</v>
          </cell>
        </row>
        <row r="161">
          <cell r="M161">
            <v>3132690</v>
          </cell>
        </row>
        <row r="162">
          <cell r="M162">
            <v>7863361</v>
          </cell>
        </row>
        <row r="163">
          <cell r="M163">
            <v>790296</v>
          </cell>
        </row>
        <row r="164">
          <cell r="M164">
            <v>42144</v>
          </cell>
        </row>
        <row r="165">
          <cell r="M165">
            <v>7563332</v>
          </cell>
        </row>
        <row r="166">
          <cell r="M166">
            <v>2792628</v>
          </cell>
        </row>
        <row r="167">
          <cell r="M167">
            <v>38943</v>
          </cell>
        </row>
        <row r="168">
          <cell r="M168">
            <v>1554</v>
          </cell>
        </row>
        <row r="169">
          <cell r="M169">
            <v>39633</v>
          </cell>
        </row>
        <row r="170">
          <cell r="M170">
            <v>0</v>
          </cell>
        </row>
        <row r="171">
          <cell r="M171">
            <v>1251002</v>
          </cell>
        </row>
        <row r="172">
          <cell r="M172">
            <v>5440811</v>
          </cell>
        </row>
        <row r="173">
          <cell r="M173">
            <v>316377</v>
          </cell>
        </row>
        <row r="174">
          <cell r="M174">
            <v>7052241</v>
          </cell>
        </row>
        <row r="175">
          <cell r="M175">
            <v>718546</v>
          </cell>
        </row>
        <row r="176">
          <cell r="M176">
            <v>6091</v>
          </cell>
        </row>
        <row r="177">
          <cell r="M177">
            <v>3868657</v>
          </cell>
        </row>
        <row r="178">
          <cell r="M178">
            <v>37677</v>
          </cell>
        </row>
        <row r="179">
          <cell r="M179">
            <v>1858</v>
          </cell>
        </row>
        <row r="180">
          <cell r="M180">
            <v>291251</v>
          </cell>
        </row>
        <row r="181">
          <cell r="M181">
            <v>15840</v>
          </cell>
        </row>
        <row r="182">
          <cell r="M182">
            <v>31126</v>
          </cell>
        </row>
        <row r="183">
          <cell r="M183">
            <v>0</v>
          </cell>
        </row>
        <row r="184">
          <cell r="M184">
            <v>5828</v>
          </cell>
        </row>
        <row r="185">
          <cell r="M185">
            <v>67343</v>
          </cell>
        </row>
        <row r="186">
          <cell r="M186">
            <v>4971</v>
          </cell>
        </row>
        <row r="187">
          <cell r="M187">
            <v>58958</v>
          </cell>
        </row>
        <row r="188">
          <cell r="M188">
            <v>1222</v>
          </cell>
        </row>
        <row r="189">
          <cell r="M189">
            <v>10362</v>
          </cell>
        </row>
        <row r="190">
          <cell r="M190">
            <v>20083</v>
          </cell>
        </row>
        <row r="191">
          <cell r="M191">
            <v>127261</v>
          </cell>
        </row>
        <row r="192">
          <cell r="M192">
            <v>26047</v>
          </cell>
        </row>
        <row r="193">
          <cell r="M193">
            <v>27109300</v>
          </cell>
        </row>
        <row r="194">
          <cell r="M194">
            <v>58550</v>
          </cell>
        </row>
        <row r="195">
          <cell r="M195">
            <v>0</v>
          </cell>
        </row>
        <row r="196">
          <cell r="M196">
            <v>126315</v>
          </cell>
        </row>
        <row r="197">
          <cell r="M197">
            <v>3205801</v>
          </cell>
        </row>
        <row r="198">
          <cell r="M198">
            <v>2557663</v>
          </cell>
        </row>
        <row r="199">
          <cell r="M199">
            <v>1271935</v>
          </cell>
        </row>
        <row r="200">
          <cell r="M200">
            <v>6710</v>
          </cell>
        </row>
        <row r="201">
          <cell r="M201">
            <v>255131</v>
          </cell>
        </row>
        <row r="202">
          <cell r="M202">
            <v>117863</v>
          </cell>
        </row>
        <row r="203">
          <cell r="M203">
            <v>36575</v>
          </cell>
        </row>
        <row r="204">
          <cell r="M204">
            <v>2329390</v>
          </cell>
        </row>
        <row r="205">
          <cell r="M205">
            <v>3259</v>
          </cell>
        </row>
        <row r="206">
          <cell r="M206">
            <v>5835</v>
          </cell>
        </row>
        <row r="207">
          <cell r="M207">
            <v>85325</v>
          </cell>
        </row>
        <row r="208">
          <cell r="M208">
            <v>5414720</v>
          </cell>
        </row>
        <row r="209">
          <cell r="M209">
            <v>3138178</v>
          </cell>
        </row>
        <row r="210">
          <cell r="M210">
            <v>9494624</v>
          </cell>
        </row>
        <row r="211">
          <cell r="M211">
            <v>1134058</v>
          </cell>
        </row>
        <row r="212">
          <cell r="M212">
            <v>192205</v>
          </cell>
        </row>
        <row r="213">
          <cell r="M213">
            <v>8405068</v>
          </cell>
        </row>
        <row r="214">
          <cell r="M214">
            <v>3401156</v>
          </cell>
        </row>
        <row r="215">
          <cell r="M215">
            <v>67126</v>
          </cell>
        </row>
        <row r="216">
          <cell r="M216">
            <v>2366</v>
          </cell>
        </row>
        <row r="217">
          <cell r="M217">
            <v>36643</v>
          </cell>
        </row>
        <row r="218">
          <cell r="M218">
            <v>513483</v>
          </cell>
        </row>
        <row r="219">
          <cell r="M219">
            <v>2081753</v>
          </cell>
        </row>
        <row r="220">
          <cell r="M220">
            <v>7393329</v>
          </cell>
        </row>
        <row r="221">
          <cell r="M221">
            <v>399998</v>
          </cell>
        </row>
        <row r="222">
          <cell r="M222">
            <v>10534013</v>
          </cell>
        </row>
        <row r="223">
          <cell r="M223">
            <v>1032135</v>
          </cell>
        </row>
        <row r="224">
          <cell r="M224">
            <v>8841</v>
          </cell>
        </row>
        <row r="225">
          <cell r="M225">
            <v>11534151</v>
          </cell>
        </row>
        <row r="226">
          <cell r="M226">
            <v>50908</v>
          </cell>
        </row>
        <row r="227">
          <cell r="M227">
            <v>4927</v>
          </cell>
        </row>
        <row r="228">
          <cell r="M228">
            <v>250203</v>
          </cell>
        </row>
        <row r="229">
          <cell r="M229">
            <v>18974</v>
          </cell>
        </row>
        <row r="230">
          <cell r="M230">
            <v>52353</v>
          </cell>
        </row>
        <row r="231">
          <cell r="M231">
            <v>1817</v>
          </cell>
        </row>
        <row r="232">
          <cell r="M232">
            <v>5150</v>
          </cell>
        </row>
        <row r="233">
          <cell r="M233">
            <v>85264</v>
          </cell>
        </row>
        <row r="234">
          <cell r="M234">
            <v>6021</v>
          </cell>
        </row>
        <row r="235">
          <cell r="M235">
            <v>107542</v>
          </cell>
        </row>
        <row r="236">
          <cell r="M236">
            <v>3162</v>
          </cell>
        </row>
        <row r="237">
          <cell r="M237">
            <v>26310</v>
          </cell>
        </row>
        <row r="238">
          <cell r="M238">
            <v>26566</v>
          </cell>
        </row>
        <row r="239">
          <cell r="M239">
            <v>26284</v>
          </cell>
        </row>
        <row r="240">
          <cell r="M240">
            <v>15014</v>
          </cell>
        </row>
        <row r="241">
          <cell r="M241">
            <v>27559295</v>
          </cell>
        </row>
        <row r="242">
          <cell r="M242">
            <v>37008</v>
          </cell>
        </row>
        <row r="243">
          <cell r="M243">
            <v>1497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1509</v>
          </cell>
        </row>
        <row r="247">
          <cell r="M247">
            <v>2834336</v>
          </cell>
        </row>
        <row r="248">
          <cell r="M248">
            <v>2298300</v>
          </cell>
        </row>
        <row r="249">
          <cell r="M249">
            <v>1121542</v>
          </cell>
        </row>
        <row r="250">
          <cell r="M250">
            <v>1509</v>
          </cell>
        </row>
        <row r="251">
          <cell r="M251">
            <v>1509</v>
          </cell>
        </row>
        <row r="252">
          <cell r="M252">
            <v>1509</v>
          </cell>
        </row>
        <row r="253">
          <cell r="M253">
            <v>1509</v>
          </cell>
        </row>
        <row r="254">
          <cell r="M254">
            <v>1509</v>
          </cell>
        </row>
        <row r="255">
          <cell r="M255">
            <v>1509</v>
          </cell>
        </row>
        <row r="256">
          <cell r="M256">
            <v>1509</v>
          </cell>
        </row>
        <row r="257">
          <cell r="M257">
            <v>1509</v>
          </cell>
        </row>
        <row r="258">
          <cell r="M258">
            <v>4907023</v>
          </cell>
        </row>
        <row r="259">
          <cell r="M259">
            <v>3614817</v>
          </cell>
        </row>
        <row r="260">
          <cell r="M260">
            <v>12478980</v>
          </cell>
        </row>
        <row r="261">
          <cell r="M261">
            <v>1509</v>
          </cell>
        </row>
        <row r="262">
          <cell r="M262">
            <v>1509</v>
          </cell>
        </row>
        <row r="263">
          <cell r="M263">
            <v>10604055</v>
          </cell>
        </row>
        <row r="264">
          <cell r="M264">
            <v>3340334</v>
          </cell>
        </row>
        <row r="265">
          <cell r="M265">
            <v>1509</v>
          </cell>
        </row>
        <row r="266">
          <cell r="M266">
            <v>1509</v>
          </cell>
        </row>
        <row r="267">
          <cell r="M267">
            <v>1509</v>
          </cell>
        </row>
        <row r="268">
          <cell r="M268">
            <v>1509</v>
          </cell>
        </row>
        <row r="269">
          <cell r="M269">
            <v>1825275</v>
          </cell>
        </row>
        <row r="270">
          <cell r="M270">
            <v>1509</v>
          </cell>
        </row>
        <row r="271">
          <cell r="M271">
            <v>1509</v>
          </cell>
        </row>
        <row r="272">
          <cell r="M272">
            <v>9834306</v>
          </cell>
        </row>
        <row r="273">
          <cell r="M273">
            <v>1509</v>
          </cell>
        </row>
        <row r="274">
          <cell r="M274">
            <v>1509</v>
          </cell>
        </row>
        <row r="275">
          <cell r="M275">
            <v>1509</v>
          </cell>
        </row>
        <row r="276">
          <cell r="M276">
            <v>1509</v>
          </cell>
        </row>
        <row r="277">
          <cell r="M277">
            <v>1509</v>
          </cell>
        </row>
        <row r="278">
          <cell r="M278">
            <v>1509</v>
          </cell>
        </row>
        <row r="279">
          <cell r="M279">
            <v>1509</v>
          </cell>
        </row>
        <row r="280">
          <cell r="M280">
            <v>1509</v>
          </cell>
        </row>
        <row r="281">
          <cell r="M281">
            <v>1509</v>
          </cell>
        </row>
        <row r="282">
          <cell r="M282">
            <v>1509</v>
          </cell>
        </row>
        <row r="283">
          <cell r="M283">
            <v>1509</v>
          </cell>
        </row>
        <row r="284">
          <cell r="M284">
            <v>1509</v>
          </cell>
        </row>
        <row r="285">
          <cell r="M285">
            <v>1509</v>
          </cell>
        </row>
        <row r="286">
          <cell r="M286">
            <v>1509</v>
          </cell>
        </row>
        <row r="287">
          <cell r="M287">
            <v>1509</v>
          </cell>
        </row>
        <row r="288">
          <cell r="M288">
            <v>1509</v>
          </cell>
        </row>
        <row r="289">
          <cell r="M289">
            <v>1509</v>
          </cell>
        </row>
        <row r="290">
          <cell r="M290">
            <v>1509</v>
          </cell>
        </row>
        <row r="291">
          <cell r="M291">
            <v>1509</v>
          </cell>
        </row>
        <row r="292">
          <cell r="M292">
            <v>1509</v>
          </cell>
        </row>
        <row r="293">
          <cell r="M293">
            <v>1509</v>
          </cell>
        </row>
        <row r="294">
          <cell r="M294">
            <v>110194</v>
          </cell>
        </row>
        <row r="295">
          <cell r="M295">
            <v>3358475</v>
          </cell>
        </row>
        <row r="296">
          <cell r="M296">
            <v>2521310</v>
          </cell>
        </row>
        <row r="297">
          <cell r="M297">
            <v>918076</v>
          </cell>
        </row>
        <row r="298">
          <cell r="M298">
            <v>7936</v>
          </cell>
        </row>
        <row r="299">
          <cell r="M299">
            <v>280052</v>
          </cell>
        </row>
        <row r="300">
          <cell r="M300">
            <v>119891</v>
          </cell>
        </row>
        <row r="301">
          <cell r="M301">
            <v>41088</v>
          </cell>
        </row>
        <row r="302">
          <cell r="M302">
            <v>2361820</v>
          </cell>
        </row>
        <row r="303">
          <cell r="M303">
            <v>3755</v>
          </cell>
        </row>
        <row r="304">
          <cell r="M304">
            <v>5522</v>
          </cell>
        </row>
        <row r="305">
          <cell r="M305">
            <v>98147</v>
          </cell>
        </row>
        <row r="306">
          <cell r="M306">
            <v>4700025</v>
          </cell>
        </row>
        <row r="307">
          <cell r="M307">
            <v>3541652</v>
          </cell>
        </row>
        <row r="308">
          <cell r="M308">
            <v>11921990</v>
          </cell>
        </row>
        <row r="309">
          <cell r="M309">
            <v>1127363</v>
          </cell>
        </row>
        <row r="310">
          <cell r="M310">
            <v>226469</v>
          </cell>
        </row>
        <row r="311">
          <cell r="M311">
            <v>7556199</v>
          </cell>
        </row>
        <row r="312">
          <cell r="M312">
            <v>2931504</v>
          </cell>
        </row>
        <row r="313">
          <cell r="M313">
            <v>77308</v>
          </cell>
        </row>
        <row r="314">
          <cell r="M314">
            <v>2366</v>
          </cell>
        </row>
        <row r="315">
          <cell r="M315">
            <v>31987</v>
          </cell>
        </row>
        <row r="316">
          <cell r="M316">
            <v>529190</v>
          </cell>
        </row>
        <row r="317">
          <cell r="M317">
            <v>2895116</v>
          </cell>
        </row>
        <row r="318">
          <cell r="M318">
            <v>7389919</v>
          </cell>
        </row>
        <row r="319">
          <cell r="M319">
            <v>7743182</v>
          </cell>
        </row>
        <row r="320">
          <cell r="M320">
            <v>10440092</v>
          </cell>
        </row>
        <row r="321">
          <cell r="M321">
            <v>1101717</v>
          </cell>
        </row>
        <row r="322">
          <cell r="M322">
            <v>9514</v>
          </cell>
        </row>
        <row r="323">
          <cell r="M323">
            <v>12844916</v>
          </cell>
        </row>
        <row r="324">
          <cell r="M324">
            <v>12844916</v>
          </cell>
        </row>
        <row r="325">
          <cell r="M325">
            <v>1509</v>
          </cell>
        </row>
        <row r="326">
          <cell r="M326">
            <v>284610</v>
          </cell>
        </row>
        <row r="327">
          <cell r="M327">
            <v>21984</v>
          </cell>
        </row>
        <row r="328">
          <cell r="M328">
            <v>55194</v>
          </cell>
        </row>
        <row r="329">
          <cell r="M329">
            <v>4131</v>
          </cell>
        </row>
        <row r="330">
          <cell r="M330">
            <v>110022</v>
          </cell>
        </row>
        <row r="331">
          <cell r="M331">
            <v>110022</v>
          </cell>
        </row>
        <row r="332">
          <cell r="M332">
            <v>7363</v>
          </cell>
        </row>
        <row r="333">
          <cell r="M333">
            <v>128464</v>
          </cell>
        </row>
        <row r="334">
          <cell r="M334">
            <v>4542</v>
          </cell>
        </row>
        <row r="335">
          <cell r="M335">
            <v>20555</v>
          </cell>
        </row>
        <row r="336">
          <cell r="M336">
            <v>27017</v>
          </cell>
        </row>
        <row r="337">
          <cell r="M337">
            <v>27115</v>
          </cell>
        </row>
        <row r="338">
          <cell r="M338">
            <v>15014</v>
          </cell>
        </row>
        <row r="339">
          <cell r="M339">
            <v>1509</v>
          </cell>
        </row>
        <row r="340">
          <cell r="M340">
            <v>1509</v>
          </cell>
        </row>
        <row r="341">
          <cell r="M341">
            <v>1497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Parametres"/>
      <sheetName val="Table"/>
      <sheetName val="T17_T18_MSURC"/>
      <sheetName val="Sheet1"/>
      <sheetName val="Sheet2"/>
      <sheetName val="К.см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4">
          <cell r="H34">
            <v>36929</v>
          </cell>
        </row>
      </sheetData>
      <sheetData sheetId="2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01"/>
      <sheetName val="02"/>
      <sheetName val="03"/>
      <sheetName val="04"/>
      <sheetName val="Язык"/>
      <sheetName val="доп.1"/>
      <sheetName val="05"/>
      <sheetName val="Сводка"/>
      <sheetName val="06"/>
      <sheetName val="06-1"/>
      <sheetName val="06-2"/>
      <sheetName val="06-3"/>
      <sheetName val="06-4"/>
      <sheetName val="06-5"/>
      <sheetName val="06-6"/>
      <sheetName val="07"/>
      <sheetName val="08"/>
      <sheetName val="09"/>
      <sheetName val="расшифровка"/>
      <sheetName val="10"/>
      <sheetName val="10-Грузы"/>
      <sheetName val="11"/>
      <sheetName val="12"/>
      <sheetName val="13"/>
      <sheetName val="13-Зем-Вод"/>
      <sheetName val="13-СверхНедра"/>
      <sheetName val="14"/>
      <sheetName val="15"/>
      <sheetName val="16"/>
      <sheetName val="17"/>
      <sheetName val="18"/>
      <sheetName val="19"/>
      <sheetName val="20"/>
      <sheetName val="21"/>
      <sheetName val="ТЭП"/>
      <sheetName val="(общая)"/>
      <sheetName val="06-ПП-1"/>
      <sheetName val="Баланс"/>
      <sheetName val="Безубыточность"/>
      <sheetName val="Лист7"/>
      <sheetName val="Лист2"/>
      <sheetName val="Лист3"/>
      <sheetName val="Сверх"/>
      <sheetName val="Недра"/>
      <sheetName val="IRR, NPV"/>
      <sheetName val="CostTotal"/>
      <sheetName val="Чувствительность"/>
      <sheetName val="Лист1"/>
      <sheetName val="Расчет_ФРРУ_ТЭР_Стр-во_кольцево"/>
      <sheetName val="npv_base"/>
      <sheetName val="14301"/>
      <sheetName val="ж а м и"/>
      <sheetName val="date"/>
    </sheetNames>
    <sheetDataSet>
      <sheetData sheetId="0">
        <row r="5">
          <cell r="E5">
            <v>43101</v>
          </cell>
        </row>
      </sheetData>
      <sheetData sheetId="1">
        <row r="3">
          <cell r="C3" t="str">
            <v>евро</v>
          </cell>
        </row>
      </sheetData>
      <sheetData sheetId="2">
        <row r="1">
          <cell r="F1">
            <v>10</v>
          </cell>
        </row>
      </sheetData>
      <sheetData sheetId="3">
        <row r="4">
          <cell r="A4" t="str">
            <v>Медь катодная</v>
          </cell>
        </row>
        <row r="7">
          <cell r="E7">
            <v>48</v>
          </cell>
        </row>
        <row r="10">
          <cell r="E10" t="str">
            <v>сум</v>
          </cell>
          <cell r="H10" t="str">
            <v>долл.</v>
          </cell>
        </row>
        <row r="23">
          <cell r="E23">
            <v>8100</v>
          </cell>
        </row>
        <row r="25">
          <cell r="E25">
            <v>0.06</v>
          </cell>
        </row>
        <row r="35">
          <cell r="E35" t="str">
            <v>ФРРУ</v>
          </cell>
          <cell r="F35" t="str">
            <v>Эксимбанк (КНР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</sheetData>
      <sheetData sheetId="4">
        <row r="4">
          <cell r="I4">
            <v>8100</v>
          </cell>
        </row>
      </sheetData>
      <sheetData sheetId="5"/>
      <sheetData sheetId="6">
        <row r="3">
          <cell r="C3" t="str">
            <v>евро</v>
          </cell>
          <cell r="G3" t="str">
            <v>1 - Проект_локально</v>
          </cell>
          <cell r="I3">
            <v>8100</v>
          </cell>
        </row>
        <row r="4">
          <cell r="C4" t="str">
            <v>долл.</v>
          </cell>
          <cell r="G4" t="str">
            <v>2 - Без_проекта</v>
          </cell>
          <cell r="I4" t="str">
            <v xml:space="preserve">I - Производственная себестоимость </v>
          </cell>
        </row>
        <row r="5">
          <cell r="C5" t="str">
            <v>йен.</v>
          </cell>
          <cell r="I5" t="str">
            <v xml:space="preserve">     1.1.-1 Производственные материальные затраты</v>
          </cell>
        </row>
        <row r="6">
          <cell r="C6" t="str">
            <v>фунт.</v>
          </cell>
          <cell r="I6" t="str">
            <v xml:space="preserve">     1.1.-2 Топливо и природные ресурсы</v>
          </cell>
        </row>
        <row r="7">
          <cell r="C7" t="str">
            <v>руб.</v>
          </cell>
          <cell r="I7" t="str">
            <v xml:space="preserve">     1.1.-3 Запасные части для ремонта оборудования</v>
          </cell>
        </row>
        <row r="8">
          <cell r="C8" t="str">
            <v>юань</v>
          </cell>
          <cell r="I8" t="str">
            <v xml:space="preserve">     1.1.-4 Затраты на оплату коммунальных услуг</v>
          </cell>
        </row>
        <row r="9">
          <cell r="C9">
            <v>8100</v>
          </cell>
          <cell r="I9" t="str">
            <v xml:space="preserve">     1.2.-0 Затраты на оплату труда производственного характера</v>
          </cell>
        </row>
        <row r="10">
          <cell r="C10">
            <v>8100</v>
          </cell>
          <cell r="I10" t="str">
            <v xml:space="preserve">     1.3.-0 Отчисления на социальное страхование, относящиеся, к производству</v>
          </cell>
        </row>
        <row r="11">
          <cell r="C11">
            <v>8100</v>
          </cell>
          <cell r="I11" t="str">
            <v xml:space="preserve">     1.4.-0 Амортизация ОС и нематериальных активов производственного назначения</v>
          </cell>
        </row>
        <row r="12">
          <cell r="C12">
            <v>8100</v>
          </cell>
          <cell r="I12" t="str">
            <v xml:space="preserve">     1.5.-1 Прочие затраты производственного характера</v>
          </cell>
        </row>
        <row r="13">
          <cell r="C13">
            <v>8100</v>
          </cell>
          <cell r="I13" t="str">
            <v xml:space="preserve">     1.5.-2 Расходы на ТО и уход, на проведение всех видов ремонтов</v>
          </cell>
        </row>
        <row r="14">
          <cell r="C14">
            <v>8100</v>
          </cell>
          <cell r="I14" t="str">
            <v xml:space="preserve">     1.5.-3 Отчисления в ремонтный фонд</v>
          </cell>
        </row>
        <row r="15">
          <cell r="C15">
            <v>8100</v>
          </cell>
          <cell r="I15">
            <v>8100</v>
          </cell>
        </row>
        <row r="16">
          <cell r="C16">
            <v>8100</v>
          </cell>
          <cell r="I16" t="str">
            <v>II - Расходы периода</v>
          </cell>
        </row>
        <row r="17">
          <cell r="C17">
            <v>8100</v>
          </cell>
          <cell r="I17" t="str">
            <v xml:space="preserve">     2.1.-0 Расходы по реализации</v>
          </cell>
        </row>
        <row r="18">
          <cell r="C18">
            <v>8100</v>
          </cell>
          <cell r="I18" t="str">
            <v xml:space="preserve">     2.2.-1 Административные расходы</v>
          </cell>
        </row>
        <row r="19">
          <cell r="C19">
            <v>8100</v>
          </cell>
          <cell r="I19" t="str">
            <v xml:space="preserve">     2.2.-2 Расходы на оплату труда работников управленческого персонала. </v>
          </cell>
        </row>
        <row r="20">
          <cell r="C20">
            <v>8100</v>
          </cell>
          <cell r="I20" t="str">
            <v xml:space="preserve">     2.2.-3 Отчисления на соц.страх. работников управленческого персонала</v>
          </cell>
        </row>
        <row r="21">
          <cell r="C21">
            <v>8100</v>
          </cell>
          <cell r="I21" t="str">
            <v xml:space="preserve">     2.3.-0 Прочие операционные расходы</v>
          </cell>
        </row>
        <row r="22">
          <cell r="C22">
            <v>8100</v>
          </cell>
          <cell r="I22" t="str">
            <v xml:space="preserve">     2.4.-0 Обязательные платежи в бюджет, налоги, сборы, отчисления в ГЦФ</v>
          </cell>
        </row>
        <row r="23">
          <cell r="I23" t="str">
            <v xml:space="preserve">     2.5.-0 Расходы отчетного периода, искл. из налогооблагаемой базы в будущем</v>
          </cell>
        </row>
        <row r="24">
          <cell r="I24">
            <v>8100</v>
          </cell>
        </row>
        <row r="25">
          <cell r="I25" t="str">
            <v>III - Расходы по финансовой деятельности</v>
          </cell>
        </row>
        <row r="26">
          <cell r="I26" t="str">
            <v xml:space="preserve">     3.1.-1 Проценты по кредитам банков и фин.-кредит. организаций </v>
          </cell>
        </row>
        <row r="27">
          <cell r="I27" t="str">
            <v xml:space="preserve">     3.1.-2 Расходы по конвертации </v>
          </cell>
        </row>
        <row r="28">
          <cell r="I28" t="str">
            <v xml:space="preserve">     3.1.-3 Расходы по выплате процентов по аренде (лизингу) имущества. </v>
          </cell>
        </row>
        <row r="29">
          <cell r="I29" t="str">
            <v xml:space="preserve">     3.1.-4 Отрицательные курсовые разницы и убытки по операциям с ин.валютой</v>
          </cell>
        </row>
        <row r="30">
          <cell r="I30" t="str">
            <v xml:space="preserve">     3.1.-5 Прочие расходы по финансовой деятельности</v>
          </cell>
        </row>
        <row r="31">
          <cell r="I31">
            <v>8100</v>
          </cell>
        </row>
        <row r="32">
          <cell r="I32" t="str">
            <v>IV - Чрезвычайные убытки</v>
          </cell>
        </row>
        <row r="33">
          <cell r="I33">
            <v>8100</v>
          </cell>
        </row>
        <row r="34">
          <cell r="I34">
            <v>8100</v>
          </cell>
        </row>
        <row r="35">
          <cell r="I35">
            <v>8100</v>
          </cell>
        </row>
        <row r="36">
          <cell r="I36">
            <v>8100</v>
          </cell>
        </row>
        <row r="37">
          <cell r="I37">
            <v>8100</v>
          </cell>
        </row>
        <row r="38">
          <cell r="I38">
            <v>8100</v>
          </cell>
        </row>
        <row r="39">
          <cell r="I39">
            <v>8100</v>
          </cell>
        </row>
        <row r="40">
          <cell r="I40">
            <v>8100</v>
          </cell>
        </row>
      </sheetData>
      <sheetData sheetId="7"/>
      <sheetData sheetId="8">
        <row r="4">
          <cell r="I4">
            <v>81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F1">
            <v>10</v>
          </cell>
        </row>
        <row r="5">
          <cell r="E5" t="str">
            <v>Грузооборот - нетто</v>
          </cell>
        </row>
        <row r="6">
          <cell r="E6" t="str">
            <v>Местные (грузооборот)</v>
          </cell>
        </row>
        <row r="7">
          <cell r="E7" t="str">
            <v>Импорт (грузооборот)</v>
          </cell>
        </row>
        <row r="8">
          <cell r="E8" t="str">
            <v>Экспорт (грузооборот)</v>
          </cell>
        </row>
        <row r="9">
          <cell r="E9" t="str">
            <v>Транзитные (грузооборот)</v>
          </cell>
        </row>
        <row r="10">
          <cell r="E10" t="str">
            <v>Местные (пассажирообороты)</v>
          </cell>
        </row>
        <row r="11">
          <cell r="E11" t="str">
            <v>Транзитные (пассажирообороты)</v>
          </cell>
        </row>
        <row r="12">
          <cell r="E12" t="str">
            <v>Кол-во поездов (грузовое движение)</v>
          </cell>
        </row>
        <row r="13">
          <cell r="E13" t="str">
            <v>Грузооборот - брутто (Навои-Учачик)</v>
          </cell>
        </row>
        <row r="14">
          <cell r="E14" t="str">
            <v>Грузооборот - брутто (Учачик-Мискен)</v>
          </cell>
        </row>
        <row r="15">
          <cell r="E15" t="str">
            <v>Грузовая нагрузка-брутто (пассажирские)</v>
          </cell>
        </row>
        <row r="16">
          <cell r="E16" t="str">
            <v>Проектируемая линия</v>
          </cell>
        </row>
        <row r="17">
          <cell r="E17" t="str">
            <v>Всего сумма ремонтов</v>
          </cell>
        </row>
        <row r="18">
          <cell r="E18" t="str">
            <v>Регламентные работы - затраты</v>
          </cell>
        </row>
        <row r="19">
          <cell r="E19" t="str">
            <v>Административные расходы</v>
          </cell>
        </row>
        <row r="20">
          <cell r="E20" t="str">
            <v>Прочие операционные расходы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A4" t="str">
            <v>Медь катодная</v>
          </cell>
        </row>
        <row r="5">
          <cell r="A5" t="str">
            <v>Природный газ</v>
          </cell>
        </row>
        <row r="6">
          <cell r="A6" t="str">
            <v>Полиэтиленовые гранулы</v>
          </cell>
        </row>
        <row r="7">
          <cell r="A7" t="str">
            <v>Цемент</v>
          </cell>
        </row>
        <row r="8">
          <cell r="A8" t="str">
            <v>Клинкер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0</v>
          </cell>
        </row>
      </sheetData>
      <sheetData sheetId="44">
        <row r="5">
          <cell r="A5" t="str">
            <v>Энергоносители:</v>
          </cell>
        </row>
        <row r="6">
          <cell r="A6" t="str">
            <v>Природный газ</v>
          </cell>
        </row>
        <row r="7">
          <cell r="A7" t="str">
            <v>Утилизированный природный газ</v>
          </cell>
        </row>
        <row r="8">
          <cell r="A8" t="str">
            <v>Газ подземной выработки</v>
          </cell>
        </row>
        <row r="9">
          <cell r="A9" t="str">
            <v>Газовый конденсат нестабильный</v>
          </cell>
        </row>
        <row r="10">
          <cell r="A10" t="str">
            <v>Нефть</v>
          </cell>
        </row>
        <row r="11">
          <cell r="A11" t="str">
            <v>Уголь</v>
          </cell>
        </row>
        <row r="12">
          <cell r="A12" t="str">
            <v>Цветные и редкие металлы:</v>
          </cell>
        </row>
        <row r="13">
          <cell r="A13" t="str">
            <v>Медь катодная</v>
          </cell>
        </row>
        <row r="14">
          <cell r="A14" t="str">
            <v>Молибден</v>
          </cell>
        </row>
        <row r="15">
          <cell r="A15" t="str">
            <v>Свинец в концентрате</v>
          </cell>
        </row>
        <row r="16">
          <cell r="A16" t="str">
            <v>Цинк металлический</v>
          </cell>
        </row>
        <row r="17">
          <cell r="A17" t="str">
            <v>Вольфрамовый концентрат</v>
          </cell>
        </row>
        <row r="18">
          <cell r="A18" t="str">
            <v>Уран</v>
          </cell>
        </row>
        <row r="19">
          <cell r="A19" t="str">
            <v>Благородные металлы:</v>
          </cell>
        </row>
        <row r="20">
          <cell r="A20" t="str">
            <v>ГП золота с МПЗ в (кг)</v>
          </cell>
        </row>
        <row r="21">
          <cell r="A21" t="str">
            <v>ГП серебра с МПЗ в (кг)</v>
          </cell>
        </row>
        <row r="22">
          <cell r="A22" t="str">
            <v>Драгоценные, полудрагоценные и поделочные камни в сырье</v>
          </cell>
        </row>
        <row r="23">
          <cell r="A23" t="str">
            <v>Черные металлы:</v>
          </cell>
        </row>
        <row r="24">
          <cell r="A24" t="str">
            <v>Железо</v>
          </cell>
        </row>
        <row r="25">
          <cell r="A25" t="str">
            <v>Горно-химическое сырье:</v>
          </cell>
        </row>
        <row r="26">
          <cell r="A26" t="str">
            <v>Каменная (поваренная) соль</v>
          </cell>
        </row>
        <row r="27">
          <cell r="A27" t="str">
            <v>Калийная соль</v>
          </cell>
        </row>
        <row r="28">
          <cell r="A28" t="str">
            <v>Сульфат натрия</v>
          </cell>
        </row>
        <row r="29">
          <cell r="A29" t="str">
            <v>Фосфориты (к графитам)</v>
          </cell>
        </row>
        <row r="30">
          <cell r="A30" t="str">
            <v>Карбонатное сырье (известняки, доломиты)</v>
          </cell>
        </row>
        <row r="31">
          <cell r="A31" t="str">
            <v>Глауконит</v>
          </cell>
        </row>
        <row r="32">
          <cell r="A32" t="str">
            <v>Минеральные пигменты</v>
          </cell>
        </row>
        <row r="33">
          <cell r="A33" t="str">
            <v>Горно-рудное сырье:</v>
          </cell>
        </row>
        <row r="34">
          <cell r="A34" t="str">
            <v>Плавикошпатовый концентрат</v>
          </cell>
        </row>
        <row r="35">
          <cell r="A35" t="str">
            <v>Графит природный</v>
          </cell>
        </row>
        <row r="36">
          <cell r="A36" t="str">
            <v>Каолин серый, вторичный необогащенный</v>
          </cell>
        </row>
        <row r="37">
          <cell r="A37" t="str">
            <v>Кварц-полевошпатовое сырье</v>
          </cell>
        </row>
        <row r="38">
          <cell r="A38" t="str">
            <v>Стекольное сырье</v>
          </cell>
        </row>
        <row r="39">
          <cell r="A39" t="str">
            <v>Глины бентонитовые</v>
          </cell>
        </row>
        <row r="40">
          <cell r="A40" t="str">
            <v>Тальк и тальковый камень</v>
          </cell>
        </row>
        <row r="41">
          <cell r="A41" t="str">
            <v>Талькомагнезит</v>
          </cell>
        </row>
        <row r="42">
          <cell r="A42" t="str">
            <v xml:space="preserve">Минеральные краски </v>
          </cell>
        </row>
        <row r="43">
          <cell r="A43" t="str">
            <v>Воллостанит</v>
          </cell>
        </row>
        <row r="44">
          <cell r="A44" t="str">
            <v>Асбест</v>
          </cell>
        </row>
        <row r="45">
          <cell r="A45" t="str">
            <v>Базальт для производства минерального волокна</v>
          </cell>
        </row>
        <row r="46">
          <cell r="A46" t="str">
            <v>Баритовый концентрат</v>
          </cell>
        </row>
        <row r="47">
          <cell r="A47" t="str">
            <v>Нерудное сырье для металлургии:</v>
          </cell>
        </row>
        <row r="48">
          <cell r="A48" t="str">
            <v xml:space="preserve">Глины огнеупорные, тугоплавкие, формовочные </v>
          </cell>
        </row>
        <row r="49">
          <cell r="A49" t="str">
            <v>Известняки, доломиты</v>
          </cell>
        </row>
        <row r="50">
          <cell r="A50" t="str">
            <v>Кварц и кварциты</v>
          </cell>
        </row>
        <row r="51">
          <cell r="A51" t="str">
            <v>Формовочные пески</v>
          </cell>
        </row>
        <row r="52">
          <cell r="A52" t="str">
            <v>Вермикулит</v>
          </cell>
        </row>
        <row r="53">
          <cell r="A53" t="str">
            <v>Нерудные строительные материалы:</v>
          </cell>
        </row>
        <row r="54">
          <cell r="A54" t="str">
            <v>Цемент</v>
          </cell>
        </row>
        <row r="55">
          <cell r="A55" t="str">
            <v>Блоки из природного облицовочного камня</v>
          </cell>
        </row>
        <row r="56">
          <cell r="A56" t="str">
            <v>Мраморная крошка</v>
          </cell>
        </row>
        <row r="57">
          <cell r="A57" t="str">
            <v>Гипсовый камень, ганч</v>
          </cell>
        </row>
        <row r="58">
          <cell r="A58" t="str">
            <v>Керамзитовое сырье</v>
          </cell>
        </row>
        <row r="59">
          <cell r="A59" t="str">
            <v>Кирпично-черепичное сырье (суглинки, лессовидные породы, лессы, пески в качестве отощателя и др.)</v>
          </cell>
        </row>
        <row r="60">
          <cell r="A60" t="str">
            <v>Гипс и ангидрит</v>
          </cell>
        </row>
        <row r="61">
          <cell r="A61" t="str">
            <v>Камни пильные, бутовые и на щебень</v>
          </cell>
        </row>
        <row r="62">
          <cell r="A62" t="str">
            <v>Пески строительные</v>
          </cell>
        </row>
        <row r="63">
          <cell r="A63" t="str">
            <v>Песчано-гравийная смесь, щебень из гравия, галька, гравий</v>
          </cell>
        </row>
        <row r="64">
          <cell r="A64" t="str">
            <v>Песчаники</v>
          </cell>
        </row>
        <row r="65">
          <cell r="A65" t="str">
            <v>Известняк-ракушечник</v>
          </cell>
        </row>
        <row r="66">
          <cell r="A66" t="str">
            <v>Сланцы</v>
          </cell>
        </row>
        <row r="67">
          <cell r="A67" t="str">
            <v>Другие общераспространенные полезные ископаемые (мергели, аргелиты, амвриты и др.)</v>
          </cell>
        </row>
        <row r="68">
          <cell r="A68" t="str">
            <v>2. Полезные ископаемые, извлеченные из техногенных минеральных образований</v>
          </cell>
        </row>
      </sheetData>
      <sheetData sheetId="45"/>
      <sheetData sheetId="46"/>
      <sheetData sheetId="47">
        <row r="10">
          <cell r="C10">
            <v>1</v>
          </cell>
        </row>
      </sheetData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а"/>
      <sheetName val="реестр декабрь"/>
      <sheetName val="БД"/>
      <sheetName val="Ер Ресурс"/>
      <sheetName val="реестр_декабрь"/>
      <sheetName val="реестр_декабрь1"/>
      <sheetName val="Prog. rost tarifov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  <sheetName val="Ер Ресурс"/>
      <sheetName val="нефть  акт сверка"/>
    </sheetNames>
    <sheetDataSet>
      <sheetData sheetId="0" refreshError="1"/>
      <sheetData sheetId="1">
        <row r="1">
          <cell r="U1" t="str">
            <v>Январь</v>
          </cell>
        </row>
      </sheetData>
      <sheetData sheetId="2" refreshError="1"/>
      <sheetData sheetId="3">
        <row r="1">
          <cell r="AI1" t="str">
            <v>Январь</v>
          </cell>
        </row>
      </sheetData>
      <sheetData sheetId="4">
        <row r="1">
          <cell r="AW1" t="str">
            <v>Январь</v>
          </cell>
        </row>
      </sheetData>
      <sheetData sheetId="5" refreshError="1"/>
      <sheetData sheetId="6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Свод"/>
      <sheetName val="номма-ном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Store"/>
      <sheetName val="Зан-ть(р-ны)"/>
      <sheetName val="Варианты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>
            <v>3046502962603</v>
          </cell>
        </row>
      </sheetData>
      <sheetData sheetId="6">
        <row r="12">
          <cell r="C12">
            <v>3046502962603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 t="str">
            <v>ООО "Tash-Kva-Transservis"</v>
          </cell>
        </row>
      </sheetData>
      <sheetData sheetId="12">
        <row r="12">
          <cell r="C12" t="str">
            <v>ООО "Tash-Kva-Transservis"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 refreshError="1"/>
      <sheetData sheetId="16">
        <row r="12">
          <cell r="C12" t="str">
            <v>ООО "Tash-Kva-Transservis"</v>
          </cell>
        </row>
      </sheetData>
      <sheetData sheetId="17">
        <row r="12">
          <cell r="C12">
            <v>3046502962603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>
        <row r="12">
          <cell r="C12" t="str">
            <v>ООО "Tash-Kva-Transservis"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/>
      <sheetData sheetId="23">
        <row r="2">
          <cell r="E2">
            <v>0</v>
          </cell>
        </row>
      </sheetData>
      <sheetData sheetId="24"/>
      <sheetData sheetId="25">
        <row r="2">
          <cell r="E2">
            <v>0</v>
          </cell>
        </row>
      </sheetData>
      <sheetData sheetId="26"/>
      <sheetData sheetId="27">
        <row r="2">
          <cell r="E2">
            <v>0</v>
          </cell>
        </row>
      </sheetData>
      <sheetData sheetId="28"/>
      <sheetData sheetId="29">
        <row r="2">
          <cell r="E2">
            <v>0</v>
          </cell>
        </row>
      </sheetData>
      <sheetData sheetId="30"/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/>
      <sheetData sheetId="50">
        <row r="2">
          <cell r="E2">
            <v>0</v>
          </cell>
        </row>
      </sheetData>
      <sheetData sheetId="51"/>
      <sheetData sheetId="52">
        <row r="2">
          <cell r="E2">
            <v>0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 refreshError="1"/>
      <sheetData sheetId="1" refreshError="1"/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Ер Ресурс"/>
      <sheetName val="$$"/>
      <sheetName val="Фориш 2003"/>
      <sheetName val="БД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март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Локально-ресурсная ведомость"/>
      <sheetName val="реестр декабрь"/>
      <sheetName val="#ССЫЛКА"/>
      <sheetName val="Ставка"/>
      <sheetName val="План пр-ва_1"/>
      <sheetName val="План продаж_1"/>
      <sheetName val="ПТЭО_Модернизация производства "/>
      <sheetName val="Мин.угит"/>
      <sheetName val="Исходные1"/>
      <sheetName val="Общая"/>
      <sheetName val="режа"/>
      <sheetName val="инф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ГТК_Минфин_факт"/>
      <sheetName val="Прогноз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Нарх"/>
      <sheetName val="Пункт"/>
      <sheetName val="М.передел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фев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База"/>
      <sheetName val="14301"/>
      <sheetName val="Ер Ресурс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Шкала_сорт_синф"/>
      <sheetName val="Формулы"/>
      <sheetName val="Харид нархи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GAZ _zap"/>
      <sheetName val="структура"/>
      <sheetName val="фев"/>
      <sheetName val="전체실적"/>
      <sheetName val="Oglavlenie"/>
      <sheetName val="PV6 3.5L LX5 GMX170"/>
      <sheetName val="курс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xlr_norangesheet"/>
      <sheetName val="ЦТТ"/>
      <sheetName val="к.смета"/>
      <sheetName val="j(priv.cap)"/>
      <sheetName val="2_доход-вариант_с_формулой3"/>
      <sheetName val="2_доход-вариант_с_формулой4"/>
      <sheetName val="Changes in Equity"/>
      <sheetName val="36-3"/>
      <sheetName val="остаток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максади"/>
      <sheetName val="Худуд"/>
      <sheetName val="ПАСТДАРГОМ (2)"/>
      <sheetName val="PV6 3.5L LX5 GMX170"/>
      <sheetName val="BAL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Отряд  монит"/>
      <sheetName val="진행 data (2)"/>
      <sheetName val="Nov5 Old,New"/>
      <sheetName val="п2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f007502_18X"/>
      <sheetName val="БД"/>
      <sheetName val="Prog. rost tarifov"/>
      <sheetName val="СМЕТА СМР"/>
      <sheetName val="Assumptions"/>
      <sheetName val="Sensitivity 3 Yrs"/>
      <sheetName val="табли 4 местний совет"/>
      <sheetName val="Charge-offs and Recoveries"/>
      <sheetName val="экс хар"/>
      <sheetName val="выполнение"/>
      <sheetName val="Максам-Чирчик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O4">
            <v>67.099999999999994</v>
          </cell>
        </row>
      </sheetData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калий"/>
      <sheetName val="ГТК 9 месяцев-уточн"/>
      <sheetName val="s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PV6 3.5L LX5 GMX170"/>
      <sheetName val="$$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</sheetNames>
    <sheetDataSet>
      <sheetData sheetId="0" refreshError="1"/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 refreshError="1"/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>
        <row r="4">
          <cell r="O4">
            <v>22</v>
          </cell>
        </row>
      </sheetData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guidance"/>
      <sheetName val="Documents"/>
      <sheetName val="Prices"/>
      <sheetName val="Labor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21 шакл"/>
      <sheetName val="табли 4 местний совет"/>
      <sheetName val="лист1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свод_СвС"/>
      <sheetName val="Опс партия 2005-2этап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진행 data (2)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калий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>
        <row r="1">
          <cell r="A1" t="str">
            <v>ключ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>
        <row r="1">
          <cell r="A1" t="str">
            <v>ключ</v>
          </cell>
        </row>
      </sheetData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>
        <row r="1">
          <cell r="A1" t="str">
            <v>ключ</v>
          </cell>
        </row>
      </sheetData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оборотка_собствен"/>
      <sheetName val="распределениеРП"/>
      <sheetName val="цены_нефтепродуктов"/>
      <sheetName val="data input"/>
      <sheetName val="ИСХОД. ДАННЫЕ"/>
      <sheetName val="Итого_23"/>
      <sheetName val="23_4"/>
      <sheetName val="25_1"/>
      <sheetName val="Лист1"/>
      <sheetName val="Setup"/>
      <sheetName val="setup_products"/>
      <sheetName val="Расчеты"/>
      <sheetName val="Данные"/>
      <sheetName val="расчет"/>
      <sheetName val="Control"/>
      <sheetName val="ж а м и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О"/>
      <sheetName val="Гай пахта"/>
      <sheetName val="Лист2"/>
      <sheetName val="уюшмага10,09 холатига"/>
      <sheetName val="нефть  акт сверка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</sheetNames>
    <sheetDataSet>
      <sheetData sheetId="0" refreshError="1"/>
      <sheetData sheetId="1" refreshError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